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xr:revisionPtr revIDLastSave="0" documentId="13_ncr:1_{FF862026-8BFD-4055-A3DE-9A0AF8084C99}" xr6:coauthVersionLast="47" xr6:coauthVersionMax="47" xr10:uidLastSave="{00000000-0000-0000-0000-000000000000}"/>
  <bookViews>
    <workbookView xWindow="-120" yWindow="-120" windowWidth="29040" windowHeight="15840" xr2:uid="{36EEB146-1D45-4F31-8CDE-E267B2EDFC42}"/>
  </bookViews>
  <sheets>
    <sheet name="EMV_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4" i="1" l="1"/>
  <c r="M4" i="1" s="1"/>
  <c r="Q4" i="1" s="1"/>
  <c r="U4" i="1" s="1"/>
  <c r="Y4" i="1" s="1"/>
  <c r="AC4" i="1" s="1"/>
  <c r="AG4" i="1" s="1"/>
  <c r="AK4" i="1" s="1"/>
  <c r="AO4" i="1" s="1"/>
  <c r="AS4" i="1" s="1"/>
  <c r="AW4" i="1" s="1"/>
</calcChain>
</file>

<file path=xl/sharedStrings.xml><?xml version="1.0" encoding="utf-8"?>
<sst xmlns="http://schemas.openxmlformats.org/spreadsheetml/2006/main" count="152" uniqueCount="34">
  <si>
    <t>Apertura de flujos de títulos de deuda, según mercado de emisión (*)</t>
  </si>
  <si>
    <t>Miles de milllones de pesos. Valores nominales, incluye intereses devengados.</t>
  </si>
  <si>
    <t xml:space="preserve"> </t>
  </si>
  <si>
    <t>Emisiones</t>
  </si>
  <si>
    <t>Interes Devengados</t>
  </si>
  <si>
    <t>Pagos (1)</t>
  </si>
  <si>
    <t>Efecto inflación y tipo de cambio (2)</t>
  </si>
  <si>
    <t>Flujo neto (3)</t>
  </si>
  <si>
    <t>Reajustes</t>
  </si>
  <si>
    <t xml:space="preserve">  </t>
  </si>
  <si>
    <t>I</t>
  </si>
  <si>
    <t>II</t>
  </si>
  <si>
    <t>III</t>
  </si>
  <si>
    <t>IV</t>
  </si>
  <si>
    <t>Mercado local - Intermediación Financiera</t>
  </si>
  <si>
    <t>Efectos de comercio</t>
  </si>
  <si>
    <t>Total Intermediación financiera - Mercado local</t>
  </si>
  <si>
    <t>Mercado local - Renta Fija</t>
  </si>
  <si>
    <t>Bonos del Banco Central</t>
  </si>
  <si>
    <t>Bonos de Bancos</t>
  </si>
  <si>
    <t>Bonos de Otros intermediarios financieros</t>
  </si>
  <si>
    <t>Bonos de Empresas públicas</t>
  </si>
  <si>
    <t>Bonos de Empresas privadas</t>
  </si>
  <si>
    <t>Bonos de Gobierno general</t>
  </si>
  <si>
    <t>Bonos de No residentes</t>
  </si>
  <si>
    <t>Total Renta fija - Mercado local</t>
  </si>
  <si>
    <t>Mercado Externo - Renta fija</t>
  </si>
  <si>
    <t>Bonos de Otros Intermediarios financieros</t>
  </si>
  <si>
    <t>Total Renta fija - mercado externo</t>
  </si>
  <si>
    <t>(1) Pagos: Incluye Intereses y/o Amortizaciones</t>
  </si>
  <si>
    <t>(2) Efecto inflación y tipo de cambio: considera el impacto en la valorización de los instrumentos emitidos en unidades de fomento (UF) o en moneda extranjera</t>
  </si>
  <si>
    <t>(3)  Instrumentos de intermediación financiera se muestran como flujos netos, emisiones menos vencimientos de un periodo determinado.Pagarés, efectos de comercio y certificados de depósitos a plazo fijo</t>
  </si>
  <si>
    <t>Certificados de depósitos a plazo</t>
  </si>
  <si>
    <t>Pagarés de Banco Centr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"/>
      <name val="Verdana"/>
      <family val="2"/>
    </font>
    <font>
      <sz val="11"/>
      <color theme="1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sz val="11"/>
      <color theme="0" tint="-0.14999847407452621"/>
      <name val="Calibri"/>
      <family val="2"/>
    </font>
    <font>
      <sz val="11"/>
      <color theme="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4.9989318521683403E-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1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6" fillId="0" borderId="0" applyFont="0" applyFill="0" applyBorder="0" applyAlignment="0" applyProtection="0"/>
  </cellStyleXfs>
  <cellXfs count="32">
    <xf numFmtId="0" fontId="0" fillId="0" borderId="0" xfId="0"/>
    <xf numFmtId="0" fontId="2" fillId="0" borderId="0" xfId="0" applyFont="1"/>
    <xf numFmtId="0" fontId="0" fillId="2" borderId="0" xfId="0" applyFill="1"/>
    <xf numFmtId="0" fontId="3" fillId="0" borderId="0" xfId="0" applyFont="1"/>
    <xf numFmtId="0" fontId="4" fillId="2" borderId="1" xfId="0" applyFont="1" applyFill="1" applyBorder="1"/>
    <xf numFmtId="0" fontId="0" fillId="2" borderId="1" xfId="0" applyFill="1" applyBorder="1"/>
    <xf numFmtId="0" fontId="5" fillId="3" borderId="0" xfId="0" applyFont="1" applyFill="1"/>
    <xf numFmtId="0" fontId="1" fillId="0" borderId="0" xfId="0" applyFont="1"/>
    <xf numFmtId="0" fontId="4" fillId="0" borderId="0" xfId="0" applyFont="1"/>
    <xf numFmtId="0" fontId="0" fillId="0" borderId="1" xfId="0" applyBorder="1"/>
    <xf numFmtId="0" fontId="1" fillId="0" borderId="1" xfId="0" applyFont="1" applyBorder="1" applyAlignment="1">
      <alignment horizontal="center"/>
    </xf>
    <xf numFmtId="0" fontId="0" fillId="0" borderId="3" xfId="0" applyBorder="1"/>
    <xf numFmtId="0" fontId="1" fillId="0" borderId="3" xfId="0" applyFont="1" applyBorder="1" applyAlignment="1">
      <alignment horizontal="center"/>
    </xf>
    <xf numFmtId="0" fontId="1" fillId="0" borderId="0" xfId="0" applyFont="1" applyAlignment="1">
      <alignment horizontal="center"/>
    </xf>
    <xf numFmtId="3" fontId="0" fillId="0" borderId="0" xfId="0" applyNumberFormat="1"/>
    <xf numFmtId="0" fontId="0" fillId="0" borderId="4" xfId="0" applyBorder="1"/>
    <xf numFmtId="0" fontId="1" fillId="0" borderId="4" xfId="0" applyFont="1" applyBorder="1" applyAlignment="1">
      <alignment horizontal="center"/>
    </xf>
    <xf numFmtId="0" fontId="1" fillId="0" borderId="5" xfId="0" applyFont="1" applyBorder="1"/>
    <xf numFmtId="0" fontId="0" fillId="0" borderId="5" xfId="0" applyBorder="1"/>
    <xf numFmtId="0" fontId="4" fillId="0" borderId="5" xfId="0" applyFont="1" applyBorder="1"/>
    <xf numFmtId="3" fontId="0" fillId="0" borderId="5" xfId="0" applyNumberFormat="1" applyBorder="1"/>
    <xf numFmtId="3" fontId="0" fillId="0" borderId="0" xfId="1" applyNumberFormat="1" applyFont="1" applyFill="1"/>
    <xf numFmtId="3" fontId="7" fillId="0" borderId="0" xfId="0" applyNumberFormat="1" applyFont="1"/>
    <xf numFmtId="3" fontId="8" fillId="0" borderId="0" xfId="0" applyNumberFormat="1" applyFont="1"/>
    <xf numFmtId="3" fontId="9" fillId="0" borderId="0" xfId="0" applyNumberFormat="1" applyFont="1"/>
    <xf numFmtId="0" fontId="0" fillId="0" borderId="0" xfId="0" applyAlignment="1">
      <alignment wrapText="1"/>
    </xf>
    <xf numFmtId="0" fontId="1" fillId="0" borderId="8" xfId="0" applyFont="1" applyBorder="1" applyAlignment="1">
      <alignment horizontal="center"/>
    </xf>
    <xf numFmtId="0" fontId="1" fillId="0" borderId="9" xfId="0" applyFont="1" applyBorder="1" applyAlignment="1">
      <alignment horizontal="center"/>
    </xf>
    <xf numFmtId="0" fontId="1" fillId="4" borderId="2" xfId="0" applyFont="1" applyFill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6" xfId="0" applyFont="1" applyBorder="1" applyAlignment="1">
      <alignment horizontal="center"/>
    </xf>
    <xf numFmtId="0" fontId="1" fillId="0" borderId="7" xfId="0" applyFont="1" applyBorder="1" applyAlignment="1">
      <alignment horizontal="center"/>
    </xf>
  </cellXfs>
  <cellStyles count="2">
    <cellStyle name="Normal" xfId="0" builtinId="0"/>
    <cellStyle name="Porcentaje" xfId="1" builtinId="5"/>
  </cellStyles>
  <dxfs count="28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CBBE3-2C49-4237-89AD-67114CB5512A}">
  <sheetPr>
    <tabColor rgb="FF92D050"/>
  </sheetPr>
  <dimension ref="A1:BP91"/>
  <sheetViews>
    <sheetView showGridLines="0" tabSelected="1" zoomScale="70" zoomScaleNormal="70" workbookViewId="0">
      <pane xSplit="4" ySplit="5" topLeftCell="AW6" activePane="bottomRight" state="frozen"/>
      <selection pane="topRight" activeCell="E1" sqref="E1"/>
      <selection pane="bottomLeft" activeCell="A6" sqref="A6"/>
      <selection pane="bottomRight" activeCell="D5" sqref="D5"/>
    </sheetView>
  </sheetViews>
  <sheetFormatPr baseColWidth="10" defaultRowHeight="15" x14ac:dyDescent="0.25"/>
  <cols>
    <col min="1" max="1" width="5.42578125" customWidth="1"/>
    <col min="2" max="2" width="6.5703125" customWidth="1"/>
    <col min="3" max="3" width="34.85546875" customWidth="1"/>
    <col min="4" max="4" width="33.140625" bestFit="1" customWidth="1"/>
    <col min="53" max="55" width="13.85546875" bestFit="1" customWidth="1"/>
    <col min="56" max="59" width="12.42578125" bestFit="1" customWidth="1"/>
  </cols>
  <sheetData>
    <row r="1" spans="1:68" ht="18.75" x14ac:dyDescent="0.3">
      <c r="A1" s="1" t="s">
        <v>0</v>
      </c>
      <c r="B1" s="2"/>
      <c r="C1" s="2"/>
      <c r="D1" s="2"/>
    </row>
    <row r="2" spans="1:68" x14ac:dyDescent="0.25">
      <c r="A2" s="3" t="s">
        <v>1</v>
      </c>
      <c r="B2" s="2"/>
      <c r="C2" s="2"/>
      <c r="D2" s="2"/>
    </row>
    <row r="3" spans="1:68" x14ac:dyDescent="0.25">
      <c r="A3" s="4"/>
      <c r="B3" s="5"/>
      <c r="C3" s="5"/>
      <c r="D3" s="5"/>
    </row>
    <row r="4" spans="1:68" s="6" customFormat="1" x14ac:dyDescent="0.25">
      <c r="A4" s="8" t="s">
        <v>2</v>
      </c>
      <c r="B4"/>
      <c r="C4"/>
      <c r="D4"/>
      <c r="E4" s="29">
        <v>2008</v>
      </c>
      <c r="F4" s="29"/>
      <c r="G4" s="29"/>
      <c r="H4" s="29"/>
      <c r="I4" s="28">
        <f>+E4+1</f>
        <v>2009</v>
      </c>
      <c r="J4" s="28"/>
      <c r="K4" s="28"/>
      <c r="L4" s="28"/>
      <c r="M4" s="29">
        <f>+I4+1</f>
        <v>2010</v>
      </c>
      <c r="N4" s="29"/>
      <c r="O4" s="29"/>
      <c r="P4" s="29"/>
      <c r="Q4" s="28">
        <f>+M4+1</f>
        <v>2011</v>
      </c>
      <c r="R4" s="28"/>
      <c r="S4" s="28"/>
      <c r="T4" s="28"/>
      <c r="U4" s="29">
        <f>+Q4+1</f>
        <v>2012</v>
      </c>
      <c r="V4" s="29"/>
      <c r="W4" s="29"/>
      <c r="X4" s="29"/>
      <c r="Y4" s="28">
        <f>+U4+1</f>
        <v>2013</v>
      </c>
      <c r="Z4" s="28"/>
      <c r="AA4" s="28"/>
      <c r="AB4" s="28"/>
      <c r="AC4" s="29">
        <f>+Y4+1</f>
        <v>2014</v>
      </c>
      <c r="AD4" s="29"/>
      <c r="AE4" s="29"/>
      <c r="AF4" s="29"/>
      <c r="AG4" s="28">
        <f>+AC4+1</f>
        <v>2015</v>
      </c>
      <c r="AH4" s="28"/>
      <c r="AI4" s="28"/>
      <c r="AJ4" s="28"/>
      <c r="AK4" s="29">
        <f>+AG4+1</f>
        <v>2016</v>
      </c>
      <c r="AL4" s="29"/>
      <c r="AM4" s="29"/>
      <c r="AN4" s="29"/>
      <c r="AO4" s="28">
        <f>+AK4+1</f>
        <v>2017</v>
      </c>
      <c r="AP4" s="28"/>
      <c r="AQ4" s="28"/>
      <c r="AR4" s="28"/>
      <c r="AS4" s="29">
        <f>+AO4+1</f>
        <v>2018</v>
      </c>
      <c r="AT4" s="29"/>
      <c r="AU4" s="29"/>
      <c r="AV4" s="29"/>
      <c r="AW4" s="28">
        <f>+AS4+1</f>
        <v>2019</v>
      </c>
      <c r="AX4" s="28"/>
      <c r="AY4" s="28"/>
      <c r="AZ4" s="28"/>
      <c r="BA4" s="29">
        <v>2020</v>
      </c>
      <c r="BB4" s="29"/>
      <c r="BC4" s="29"/>
      <c r="BD4" s="29"/>
      <c r="BE4" s="28">
        <v>2021</v>
      </c>
      <c r="BF4" s="28"/>
      <c r="BG4" s="28"/>
      <c r="BH4" s="28"/>
      <c r="BI4" s="30">
        <v>2022</v>
      </c>
      <c r="BJ4" s="29"/>
      <c r="BK4" s="29"/>
      <c r="BL4" s="31"/>
      <c r="BM4" s="28">
        <v>2023</v>
      </c>
      <c r="BN4" s="28"/>
      <c r="BO4" s="28"/>
      <c r="BP4" s="28"/>
    </row>
    <row r="5" spans="1:68" s="6" customFormat="1" ht="12.75" customHeight="1" x14ac:dyDescent="0.25">
      <c r="A5" s="9"/>
      <c r="B5" s="9"/>
      <c r="C5" s="9"/>
      <c r="D5" s="9"/>
      <c r="E5" s="10" t="s">
        <v>10</v>
      </c>
      <c r="F5" s="10" t="s">
        <v>11</v>
      </c>
      <c r="G5" s="10" t="s">
        <v>12</v>
      </c>
      <c r="H5" s="10" t="s">
        <v>13</v>
      </c>
      <c r="I5" s="10" t="s">
        <v>10</v>
      </c>
      <c r="J5" s="10" t="s">
        <v>11</v>
      </c>
      <c r="K5" s="10" t="s">
        <v>12</v>
      </c>
      <c r="L5" s="10" t="s">
        <v>13</v>
      </c>
      <c r="M5" s="10" t="s">
        <v>10</v>
      </c>
      <c r="N5" s="10" t="s">
        <v>11</v>
      </c>
      <c r="O5" s="10" t="s">
        <v>12</v>
      </c>
      <c r="P5" s="10" t="s">
        <v>13</v>
      </c>
      <c r="Q5" s="10" t="s">
        <v>10</v>
      </c>
      <c r="R5" s="10" t="s">
        <v>11</v>
      </c>
      <c r="S5" s="10" t="s">
        <v>12</v>
      </c>
      <c r="T5" s="10" t="s">
        <v>13</v>
      </c>
      <c r="U5" s="10" t="s">
        <v>10</v>
      </c>
      <c r="V5" s="10" t="s">
        <v>11</v>
      </c>
      <c r="W5" s="10" t="s">
        <v>12</v>
      </c>
      <c r="X5" s="10" t="s">
        <v>13</v>
      </c>
      <c r="Y5" s="10" t="s">
        <v>10</v>
      </c>
      <c r="Z5" s="10" t="s">
        <v>11</v>
      </c>
      <c r="AA5" s="10" t="s">
        <v>12</v>
      </c>
      <c r="AB5" s="10" t="s">
        <v>13</v>
      </c>
      <c r="AC5" s="10" t="s">
        <v>10</v>
      </c>
      <c r="AD5" s="10" t="s">
        <v>11</v>
      </c>
      <c r="AE5" s="10" t="s">
        <v>12</v>
      </c>
      <c r="AF5" s="10" t="s">
        <v>13</v>
      </c>
      <c r="AG5" s="10" t="s">
        <v>10</v>
      </c>
      <c r="AH5" s="10" t="s">
        <v>11</v>
      </c>
      <c r="AI5" s="10" t="s">
        <v>12</v>
      </c>
      <c r="AJ5" s="10" t="s">
        <v>13</v>
      </c>
      <c r="AK5" s="10" t="s">
        <v>10</v>
      </c>
      <c r="AL5" s="10" t="s">
        <v>11</v>
      </c>
      <c r="AM5" s="10" t="s">
        <v>11</v>
      </c>
      <c r="AN5" s="10" t="s">
        <v>13</v>
      </c>
      <c r="AO5" s="10" t="s">
        <v>10</v>
      </c>
      <c r="AP5" s="10" t="s">
        <v>11</v>
      </c>
      <c r="AQ5" s="10" t="s">
        <v>12</v>
      </c>
      <c r="AR5" s="10" t="s">
        <v>13</v>
      </c>
      <c r="AS5" s="10" t="s">
        <v>10</v>
      </c>
      <c r="AT5" s="10" t="s">
        <v>11</v>
      </c>
      <c r="AU5" s="10" t="s">
        <v>12</v>
      </c>
      <c r="AV5" s="10" t="s">
        <v>13</v>
      </c>
      <c r="AW5" s="10" t="s">
        <v>10</v>
      </c>
      <c r="AX5" s="10" t="s">
        <v>11</v>
      </c>
      <c r="AY5" s="10" t="s">
        <v>12</v>
      </c>
      <c r="AZ5" s="10" t="s">
        <v>13</v>
      </c>
      <c r="BA5" s="10" t="s">
        <v>10</v>
      </c>
      <c r="BB5" s="10" t="s">
        <v>11</v>
      </c>
      <c r="BC5" s="10" t="s">
        <v>12</v>
      </c>
      <c r="BD5" s="10" t="s">
        <v>13</v>
      </c>
      <c r="BE5" s="10" t="s">
        <v>10</v>
      </c>
      <c r="BF5" s="10" t="s">
        <v>11</v>
      </c>
      <c r="BG5" s="10" t="s">
        <v>12</v>
      </c>
      <c r="BH5" s="10" t="s">
        <v>13</v>
      </c>
      <c r="BI5" s="26" t="s">
        <v>10</v>
      </c>
      <c r="BJ5" s="10" t="s">
        <v>11</v>
      </c>
      <c r="BK5" s="10" t="s">
        <v>12</v>
      </c>
      <c r="BL5" s="27" t="s">
        <v>13</v>
      </c>
      <c r="BM5" s="10" t="s">
        <v>10</v>
      </c>
      <c r="BN5" s="10" t="s">
        <v>11</v>
      </c>
      <c r="BO5" s="10" t="s">
        <v>12</v>
      </c>
      <c r="BP5" s="27" t="s">
        <v>13</v>
      </c>
    </row>
    <row r="6" spans="1:68" ht="15.75" thickBot="1" x14ac:dyDescent="0.3">
      <c r="A6" s="11"/>
      <c r="B6" s="11"/>
      <c r="C6" s="11"/>
      <c r="D6" s="11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/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</row>
    <row r="7" spans="1:68" ht="18.75" x14ac:dyDescent="0.3">
      <c r="A7" s="1" t="s">
        <v>14</v>
      </c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X7" s="13"/>
      <c r="Y7" s="13"/>
      <c r="Z7" s="13"/>
      <c r="AA7" s="13"/>
      <c r="AB7" s="13"/>
      <c r="AC7" s="13"/>
      <c r="AD7" s="13"/>
      <c r="AE7" s="13"/>
      <c r="AF7" s="13"/>
      <c r="AG7" s="13"/>
      <c r="AH7" s="13"/>
      <c r="AI7" s="13"/>
      <c r="AJ7" s="13"/>
      <c r="AK7" s="13"/>
      <c r="AL7" s="13"/>
      <c r="AM7" s="13"/>
      <c r="AN7" s="13"/>
      <c r="AO7" s="13"/>
      <c r="AP7" s="13"/>
      <c r="AQ7" s="13"/>
      <c r="AR7" s="13"/>
      <c r="AS7" s="13"/>
      <c r="AT7" s="13"/>
      <c r="AU7" s="13"/>
      <c r="AV7" s="13"/>
      <c r="AW7" s="13"/>
      <c r="AX7" s="13"/>
      <c r="AY7" s="13"/>
      <c r="AZ7" s="13"/>
      <c r="BA7" s="13"/>
      <c r="BB7" s="13"/>
      <c r="BC7" s="13"/>
      <c r="BD7" s="13"/>
      <c r="BE7" s="13"/>
      <c r="BF7" s="13"/>
      <c r="BG7" s="13"/>
      <c r="BH7" s="13"/>
      <c r="BI7" s="13"/>
      <c r="BJ7" s="13"/>
      <c r="BK7" s="13"/>
      <c r="BL7" s="13"/>
      <c r="BM7" s="13"/>
      <c r="BN7" s="13"/>
      <c r="BO7" s="13"/>
      <c r="BP7" s="13"/>
    </row>
    <row r="8" spans="1:68" x14ac:dyDescent="0.25">
      <c r="A8" s="7"/>
      <c r="B8" t="s">
        <v>33</v>
      </c>
      <c r="C8" s="8"/>
      <c r="D8" t="s">
        <v>7</v>
      </c>
      <c r="E8" s="14">
        <v>0</v>
      </c>
      <c r="F8" s="14">
        <v>-128.49999999999901</v>
      </c>
      <c r="G8" s="14">
        <v>380.6</v>
      </c>
      <c r="H8" s="14">
        <v>-315.20474300000001</v>
      </c>
      <c r="I8" s="14">
        <v>759.10474300000101</v>
      </c>
      <c r="J8" s="14">
        <v>-71.500000000000696</v>
      </c>
      <c r="K8" s="14">
        <v>1521.25</v>
      </c>
      <c r="L8" s="14">
        <v>113.5</v>
      </c>
      <c r="M8" s="14">
        <v>883.25</v>
      </c>
      <c r="N8" s="14">
        <v>-2154.5</v>
      </c>
      <c r="O8" s="14">
        <v>397.50000000000102</v>
      </c>
      <c r="P8" s="14">
        <v>-1055</v>
      </c>
      <c r="Q8" s="14">
        <v>1255</v>
      </c>
      <c r="R8" s="14">
        <v>529.49999999999898</v>
      </c>
      <c r="S8" s="14">
        <v>311</v>
      </c>
      <c r="T8" s="14">
        <v>-2783</v>
      </c>
      <c r="U8" s="14">
        <v>2509</v>
      </c>
      <c r="V8" s="14">
        <v>-1149.5</v>
      </c>
      <c r="W8" s="14">
        <v>-184.5</v>
      </c>
      <c r="X8" s="14">
        <v>-2165</v>
      </c>
      <c r="Y8" s="14">
        <v>2280</v>
      </c>
      <c r="Z8" s="14">
        <v>253</v>
      </c>
      <c r="AA8" s="14">
        <v>-52.999999999999503</v>
      </c>
      <c r="AB8" s="14">
        <v>-1553</v>
      </c>
      <c r="AC8" s="14">
        <v>1171</v>
      </c>
      <c r="AD8" s="14">
        <v>1040</v>
      </c>
      <c r="AE8" s="14">
        <v>337</v>
      </c>
      <c r="AF8" s="14">
        <v>-2475</v>
      </c>
      <c r="AG8" s="14">
        <v>1465</v>
      </c>
      <c r="AH8" s="14">
        <v>-25</v>
      </c>
      <c r="AI8" s="14">
        <v>110</v>
      </c>
      <c r="AJ8" s="14">
        <v>-1650</v>
      </c>
      <c r="AK8" s="14">
        <v>1961</v>
      </c>
      <c r="AL8" s="14">
        <v>538.99999999999898</v>
      </c>
      <c r="AM8" s="14">
        <v>1515</v>
      </c>
      <c r="AN8" s="14">
        <v>-700.00000000000102</v>
      </c>
      <c r="AO8" s="14">
        <v>1067</v>
      </c>
      <c r="AP8" s="14">
        <v>1005</v>
      </c>
      <c r="AQ8" s="14">
        <v>-1114</v>
      </c>
      <c r="AR8" s="14">
        <v>-64</v>
      </c>
      <c r="AS8" s="14">
        <v>1026</v>
      </c>
      <c r="AT8" s="14">
        <v>1171</v>
      </c>
      <c r="AU8" s="14">
        <v>225.00000000000199</v>
      </c>
      <c r="AV8" s="14">
        <v>-1059</v>
      </c>
      <c r="AW8" s="14">
        <v>3077</v>
      </c>
      <c r="AX8" s="14">
        <v>-1068</v>
      </c>
      <c r="AY8" s="14">
        <v>177.99999999999801</v>
      </c>
      <c r="AZ8" s="14">
        <v>480.599999999999</v>
      </c>
      <c r="BA8" s="14">
        <v>-3698</v>
      </c>
      <c r="BB8" s="14">
        <v>15033.4</v>
      </c>
      <c r="BC8" s="14">
        <v>2205</v>
      </c>
      <c r="BD8" s="14">
        <v>-2679.99999999999</v>
      </c>
      <c r="BE8" s="14">
        <v>1950.00000000001</v>
      </c>
      <c r="BF8" s="14">
        <v>9350</v>
      </c>
      <c r="BG8" s="14">
        <v>7508.00000000001</v>
      </c>
      <c r="BH8" s="14">
        <v>3503.99999999999</v>
      </c>
      <c r="BI8" s="14">
        <v>-15899</v>
      </c>
      <c r="BJ8" s="14">
        <v>18650</v>
      </c>
      <c r="BK8" s="14">
        <v>-6537.99999999999</v>
      </c>
      <c r="BL8" s="14">
        <v>-300.00000000001501</v>
      </c>
      <c r="BM8" s="14">
        <v>2790.00000000002</v>
      </c>
      <c r="BN8" s="14">
        <v>2194.99999999996</v>
      </c>
      <c r="BO8" s="14">
        <v>5700.00000000001</v>
      </c>
      <c r="BP8" s="14">
        <v>-7930.5999999999904</v>
      </c>
    </row>
    <row r="9" spans="1:68" x14ac:dyDescent="0.25">
      <c r="B9" t="s">
        <v>32</v>
      </c>
      <c r="D9" t="s">
        <v>7</v>
      </c>
      <c r="E9" s="14">
        <v>0</v>
      </c>
      <c r="F9" s="14">
        <v>682.45324116582901</v>
      </c>
      <c r="G9" s="14">
        <v>-153.204269562577</v>
      </c>
      <c r="H9" s="14">
        <v>1034.9717851647999</v>
      </c>
      <c r="I9" s="14">
        <v>-533.15230665302397</v>
      </c>
      <c r="J9" s="14">
        <v>1918.12016936244</v>
      </c>
      <c r="K9" s="14">
        <v>-885.40518696173206</v>
      </c>
      <c r="L9" s="14">
        <v>-1379.11921050351</v>
      </c>
      <c r="M9" s="14">
        <v>796.37745637192302</v>
      </c>
      <c r="N9" s="14">
        <v>1990.24212980385</v>
      </c>
      <c r="O9" s="14">
        <v>-2296.6664106049002</v>
      </c>
      <c r="P9" s="14">
        <v>716.87362722660305</v>
      </c>
      <c r="Q9" s="14">
        <v>1288.5246994837</v>
      </c>
      <c r="R9" s="14">
        <v>1405.15222283864</v>
      </c>
      <c r="S9" s="14">
        <v>1914.2944527468001</v>
      </c>
      <c r="T9" s="14">
        <v>1446.92370160324</v>
      </c>
      <c r="U9" s="14">
        <v>290.18695615268302</v>
      </c>
      <c r="V9" s="14">
        <v>3289.2534190259998</v>
      </c>
      <c r="W9" s="14">
        <v>812.25204008876199</v>
      </c>
      <c r="X9" s="14">
        <v>-2173.5962147525402</v>
      </c>
      <c r="Y9" s="14">
        <v>473.25661151620602</v>
      </c>
      <c r="Z9" s="14">
        <v>1282.31548974103</v>
      </c>
      <c r="AA9" s="14">
        <v>-252.73172763077301</v>
      </c>
      <c r="AB9" s="14">
        <v>-449.55460441052497</v>
      </c>
      <c r="AC9" s="14">
        <v>2372.65313479006</v>
      </c>
      <c r="AD9" s="14">
        <v>-1307.8656376457</v>
      </c>
      <c r="AE9" s="14">
        <v>378.38645756581002</v>
      </c>
      <c r="AF9" s="14">
        <v>2763.14728548018</v>
      </c>
      <c r="AG9" s="14">
        <v>-811.25500056822398</v>
      </c>
      <c r="AH9" s="14">
        <v>-515.62296718922403</v>
      </c>
      <c r="AI9" s="14">
        <v>2187.6267166984298</v>
      </c>
      <c r="AJ9" s="14">
        <v>718.25688254083798</v>
      </c>
      <c r="AK9" s="14">
        <v>846.17164529271201</v>
      </c>
      <c r="AL9" s="14">
        <v>1288.2235003754099</v>
      </c>
      <c r="AM9" s="14">
        <v>-437.412595792422</v>
      </c>
      <c r="AN9" s="14">
        <v>-212.29556535645301</v>
      </c>
      <c r="AO9" s="14">
        <v>-1656.33476452534</v>
      </c>
      <c r="AP9" s="14">
        <v>1934.6744727737801</v>
      </c>
      <c r="AQ9" s="14">
        <v>-4.9918177316212704</v>
      </c>
      <c r="AR9" s="14">
        <v>-605.09320930505805</v>
      </c>
      <c r="AS9" s="14">
        <v>-829.84130393436499</v>
      </c>
      <c r="AT9" s="14">
        <v>881.23010571061195</v>
      </c>
      <c r="AU9" s="14">
        <v>585.156686550583</v>
      </c>
      <c r="AV9" s="14">
        <v>-786.92163912625404</v>
      </c>
      <c r="AW9" s="14">
        <v>-899.26226452680396</v>
      </c>
      <c r="AX9" s="14">
        <v>1151.5828853432199</v>
      </c>
      <c r="AY9" s="14">
        <v>989.81016821567005</v>
      </c>
      <c r="AZ9" s="14">
        <v>4647.8151581313296</v>
      </c>
      <c r="BA9" s="14">
        <v>3600.09847377506</v>
      </c>
      <c r="BB9" s="14">
        <v>-7832.22080219894</v>
      </c>
      <c r="BC9" s="14">
        <v>-10213.589409619</v>
      </c>
      <c r="BD9" s="14">
        <v>-547.93356192595002</v>
      </c>
      <c r="BE9" s="14">
        <v>-4586.8758981117098</v>
      </c>
      <c r="BF9" s="14">
        <v>-2462.4670068689702</v>
      </c>
      <c r="BG9" s="14">
        <v>-768.21856695450299</v>
      </c>
      <c r="BH9" s="14">
        <v>-2659.0492203584699</v>
      </c>
      <c r="BI9" s="14">
        <v>1601.0414063712799</v>
      </c>
      <c r="BJ9" s="14">
        <v>4387.6776120076602</v>
      </c>
      <c r="BK9" s="14">
        <v>2481.9910907936701</v>
      </c>
      <c r="BL9" s="14">
        <v>2388.5640528963499</v>
      </c>
      <c r="BM9" s="14">
        <v>-1064.6329653728301</v>
      </c>
      <c r="BN9" s="14">
        <v>757.622087923001</v>
      </c>
      <c r="BO9" s="14">
        <v>-943.378912523949</v>
      </c>
      <c r="BP9" s="14">
        <v>8414.2658787734908</v>
      </c>
    </row>
    <row r="10" spans="1:68" x14ac:dyDescent="0.25">
      <c r="B10" t="s">
        <v>15</v>
      </c>
      <c r="D10" t="s">
        <v>7</v>
      </c>
      <c r="E10" s="14">
        <v>0</v>
      </c>
      <c r="F10" s="14">
        <v>57.024528020999995</v>
      </c>
      <c r="G10" s="14">
        <v>40.563061999999938</v>
      </c>
      <c r="H10" s="14">
        <v>39.564592999999896</v>
      </c>
      <c r="I10" s="14">
        <v>59.522072000000023</v>
      </c>
      <c r="J10" s="14">
        <v>37.420831000000277</v>
      </c>
      <c r="K10" s="14">
        <v>8.3038519999999565</v>
      </c>
      <c r="L10" s="14">
        <v>-103.13172899999999</v>
      </c>
      <c r="M10" s="14">
        <v>-40.733538000000024</v>
      </c>
      <c r="N10" s="14">
        <v>-4.3877700582903536</v>
      </c>
      <c r="O10" s="14">
        <v>-122.36578594170965</v>
      </c>
      <c r="P10" s="14">
        <v>-28.437046999999989</v>
      </c>
      <c r="Q10" s="14">
        <v>-6.9173919999999995</v>
      </c>
      <c r="R10" s="14">
        <v>14.383926999999993</v>
      </c>
      <c r="S10" s="14">
        <v>5.2258169999999895</v>
      </c>
      <c r="T10" s="14">
        <v>-52.532210698498901</v>
      </c>
      <c r="U10" s="14">
        <v>-0.45947230150108354</v>
      </c>
      <c r="V10" s="14">
        <v>-12.000228000000003</v>
      </c>
      <c r="W10" s="14">
        <v>-75.182811000000001</v>
      </c>
      <c r="X10" s="14">
        <v>28.605204000000008</v>
      </c>
      <c r="Y10" s="14">
        <v>3.3558579999999996</v>
      </c>
      <c r="Z10" s="14">
        <v>-54.625749999999989</v>
      </c>
      <c r="AA10" s="14">
        <v>-2.7992690000000557</v>
      </c>
      <c r="AB10" s="14">
        <v>22.936816000000015</v>
      </c>
      <c r="AC10" s="14">
        <v>-0.82608805371341809</v>
      </c>
      <c r="AD10" s="14">
        <v>-0.17297694628661375</v>
      </c>
      <c r="AE10" s="14">
        <v>-38.62549300000002</v>
      </c>
      <c r="AF10" s="14">
        <v>46.511448000000016</v>
      </c>
      <c r="AG10" s="14">
        <v>24.437883999999968</v>
      </c>
      <c r="AH10" s="14">
        <v>-22.356863999999973</v>
      </c>
      <c r="AI10" s="14">
        <v>-4.6742179999999749</v>
      </c>
      <c r="AJ10" s="14">
        <v>-44.285777000000024</v>
      </c>
      <c r="AK10" s="14">
        <v>-21.404595999999991</v>
      </c>
      <c r="AL10" s="14">
        <v>78.154670000000038</v>
      </c>
      <c r="AM10" s="14">
        <v>57.253613999999999</v>
      </c>
      <c r="AN10" s="14">
        <v>28.024576999999994</v>
      </c>
      <c r="AO10" s="14">
        <v>-3.5914961465939221</v>
      </c>
      <c r="AP10" s="14">
        <v>-1.619970853406123</v>
      </c>
      <c r="AQ10" s="14">
        <v>-55.967508999999993</v>
      </c>
      <c r="AR10" s="14">
        <v>9.4220039999999869</v>
      </c>
      <c r="AS10" s="14">
        <v>99.303568999999996</v>
      </c>
      <c r="AT10" s="14">
        <v>50.977352000000032</v>
      </c>
      <c r="AU10" s="14">
        <v>28.140111999999959</v>
      </c>
      <c r="AV10" s="14">
        <v>42.67851000000001</v>
      </c>
      <c r="AW10" s="14">
        <v>10.488683000000016</v>
      </c>
      <c r="AX10" s="14">
        <v>-59.781230000000008</v>
      </c>
      <c r="AY10" s="14">
        <v>-28.85215000000008</v>
      </c>
      <c r="AZ10" s="14">
        <v>2.3785860000000696</v>
      </c>
      <c r="BA10" s="14">
        <v>-77.476219999999984</v>
      </c>
      <c r="BB10" s="14">
        <v>-145.01743400000001</v>
      </c>
      <c r="BC10" s="14">
        <v>119.07108200000005</v>
      </c>
      <c r="BD10" s="14">
        <v>190.20596999999992</v>
      </c>
      <c r="BE10" s="14">
        <v>-34.485844999999927</v>
      </c>
      <c r="BF10" s="14">
        <v>-104.37445400000001</v>
      </c>
      <c r="BG10" s="14">
        <v>-115.64165999900001</v>
      </c>
      <c r="BH10" s="14">
        <v>70.214549998999971</v>
      </c>
      <c r="BI10" s="14">
        <v>-81.482149999999962</v>
      </c>
      <c r="BJ10" s="14">
        <v>171.79320500000009</v>
      </c>
      <c r="BK10" s="14">
        <v>-62.464441999999991</v>
      </c>
      <c r="BL10" s="14">
        <v>104.48547600000003</v>
      </c>
      <c r="BM10" s="14">
        <v>22.236330999999979</v>
      </c>
      <c r="BN10" s="14">
        <v>40.415003000000084</v>
      </c>
      <c r="BO10" s="14">
        <v>-29.858575999999971</v>
      </c>
      <c r="BP10" s="14">
        <v>70.971958000000058</v>
      </c>
    </row>
    <row r="11" spans="1:68" x14ac:dyDescent="0.25"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  <c r="AT11" s="13"/>
      <c r="AU11" s="13"/>
      <c r="AV11" s="13"/>
      <c r="AW11" s="13"/>
      <c r="AX11" s="13"/>
      <c r="AY11" s="13"/>
      <c r="AZ11" s="13"/>
      <c r="BA11" s="13"/>
      <c r="BB11" s="13"/>
      <c r="BC11" s="13"/>
      <c r="BD11" s="13"/>
      <c r="BE11" s="13"/>
      <c r="BF11" s="13"/>
      <c r="BG11" s="13"/>
      <c r="BH11" s="13"/>
      <c r="BI11" s="13"/>
      <c r="BJ11" s="13"/>
      <c r="BK11" s="13"/>
      <c r="BL11" s="13"/>
      <c r="BM11" s="13"/>
      <c r="BN11" s="13"/>
      <c r="BO11" s="13"/>
      <c r="BP11" s="13"/>
    </row>
    <row r="12" spans="1:68" ht="15.75" thickBot="1" x14ac:dyDescent="0.3">
      <c r="A12" s="7"/>
      <c r="B12" t="s">
        <v>16</v>
      </c>
      <c r="C12" s="7"/>
      <c r="E12" s="14">
        <v>0</v>
      </c>
      <c r="F12" s="14">
        <v>610.97776918683007</v>
      </c>
      <c r="G12" s="14">
        <v>267.95879243742297</v>
      </c>
      <c r="H12" s="14">
        <v>759.33163516479988</v>
      </c>
      <c r="I12" s="14">
        <v>285.47450834697707</v>
      </c>
      <c r="J12" s="14">
        <v>1884.0410003624397</v>
      </c>
      <c r="K12" s="14">
        <v>644.14866503826795</v>
      </c>
      <c r="L12" s="14">
        <v>-1368.7509395035099</v>
      </c>
      <c r="M12" s="14">
        <v>1638.8939183719231</v>
      </c>
      <c r="N12" s="14">
        <v>-168.64564025444031</v>
      </c>
      <c r="O12" s="14">
        <v>-2021.5321965466089</v>
      </c>
      <c r="P12" s="14">
        <v>-366.56341977339696</v>
      </c>
      <c r="Q12" s="14">
        <v>2536.6073074837</v>
      </c>
      <c r="R12" s="14">
        <v>1949.0361498386389</v>
      </c>
      <c r="S12" s="14">
        <v>2230.5202697467998</v>
      </c>
      <c r="T12" s="14">
        <v>-1388.6085090952588</v>
      </c>
      <c r="U12" s="14">
        <v>2798.7274838511817</v>
      </c>
      <c r="V12" s="14">
        <v>2127.753191026</v>
      </c>
      <c r="W12" s="14">
        <v>552.56922908876197</v>
      </c>
      <c r="X12" s="14">
        <v>-4309.9910107525402</v>
      </c>
      <c r="Y12" s="14">
        <v>2756.6124695162061</v>
      </c>
      <c r="Z12" s="14">
        <v>1480.6897397410301</v>
      </c>
      <c r="AA12" s="14">
        <v>-308.53099663077256</v>
      </c>
      <c r="AB12" s="14">
        <v>-1979.617788410525</v>
      </c>
      <c r="AC12" s="14">
        <v>3542.8270467363468</v>
      </c>
      <c r="AD12" s="14">
        <v>-268.03861459198657</v>
      </c>
      <c r="AE12" s="14">
        <v>676.76096456581001</v>
      </c>
      <c r="AF12" s="14">
        <v>334.65873348018005</v>
      </c>
      <c r="AG12" s="14">
        <v>678.18288343177596</v>
      </c>
      <c r="AH12" s="14">
        <v>-562.979831189224</v>
      </c>
      <c r="AI12" s="14">
        <v>2292.9524986984297</v>
      </c>
      <c r="AJ12" s="14">
        <v>-976.02889445916207</v>
      </c>
      <c r="AK12" s="14">
        <v>2785.7670492927123</v>
      </c>
      <c r="AL12" s="14">
        <v>1905.3781703754091</v>
      </c>
      <c r="AM12" s="14">
        <v>1134.8410182075779</v>
      </c>
      <c r="AN12" s="14">
        <v>-884.27098835645404</v>
      </c>
      <c r="AO12" s="14">
        <v>-592.92626067193396</v>
      </c>
      <c r="AP12" s="14">
        <v>2938.0545019203742</v>
      </c>
      <c r="AQ12" s="14">
        <v>-1174.9593267316213</v>
      </c>
      <c r="AR12" s="14">
        <v>-659.67120530505804</v>
      </c>
      <c r="AS12" s="14">
        <v>295.46226506563499</v>
      </c>
      <c r="AT12" s="14">
        <v>2103.2074577106118</v>
      </c>
      <c r="AU12" s="14">
        <v>838.29679855058487</v>
      </c>
      <c r="AV12" s="14">
        <v>-1803.243129126254</v>
      </c>
      <c r="AW12" s="14">
        <v>2188.2264184731962</v>
      </c>
      <c r="AX12" s="14">
        <v>23.801655343219906</v>
      </c>
      <c r="AY12" s="14">
        <v>1138.9580182156678</v>
      </c>
      <c r="AZ12" s="14">
        <v>5130.7937441313288</v>
      </c>
      <c r="BA12" s="14">
        <v>-175.37774622493995</v>
      </c>
      <c r="BB12" s="14">
        <v>7056.1617638010594</v>
      </c>
      <c r="BC12" s="14">
        <v>-7889.518327619</v>
      </c>
      <c r="BD12" s="14">
        <v>-3037.72759192594</v>
      </c>
      <c r="BE12" s="14">
        <v>-2671.3617431117</v>
      </c>
      <c r="BF12" s="14">
        <v>6783.15853913103</v>
      </c>
      <c r="BG12" s="14">
        <v>6624.1397730465069</v>
      </c>
      <c r="BH12" s="14">
        <v>915.16532964051999</v>
      </c>
      <c r="BI12" s="14">
        <v>-14379.44074362872</v>
      </c>
      <c r="BJ12" s="14">
        <v>23209.470817007663</v>
      </c>
      <c r="BK12" s="14">
        <v>-4118.4733512063203</v>
      </c>
      <c r="BL12" s="14">
        <v>2193.0495288963348</v>
      </c>
      <c r="BM12" s="14">
        <v>1747.60336562719</v>
      </c>
      <c r="BN12" s="14">
        <v>2993.0370909229609</v>
      </c>
      <c r="BO12" s="14">
        <v>4726.7625114760613</v>
      </c>
      <c r="BP12" s="14">
        <v>554.63783677350057</v>
      </c>
    </row>
    <row r="13" spans="1:68" x14ac:dyDescent="0.25">
      <c r="A13" s="15"/>
      <c r="B13" s="15"/>
      <c r="C13" s="15"/>
      <c r="D13" s="15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/>
      <c r="AJ13" s="16"/>
      <c r="AK13" s="16"/>
      <c r="AL13" s="16"/>
      <c r="AM13" s="16"/>
      <c r="AN13" s="16"/>
      <c r="AO13" s="16"/>
      <c r="AP13" s="16"/>
      <c r="AQ13" s="16"/>
      <c r="AR13" s="16"/>
      <c r="AS13" s="16"/>
      <c r="AT13" s="16"/>
      <c r="AU13" s="16"/>
      <c r="AV13" s="16"/>
      <c r="AW13" s="16"/>
      <c r="AX13" s="16"/>
      <c r="AY13" s="16"/>
      <c r="AZ13" s="16"/>
      <c r="BA13" s="16"/>
      <c r="BB13" s="16"/>
      <c r="BC13" s="16"/>
      <c r="BD13" s="16"/>
      <c r="BE13" s="16"/>
      <c r="BF13" s="16"/>
      <c r="BG13" s="16"/>
      <c r="BH13" s="16"/>
      <c r="BI13" s="16"/>
      <c r="BJ13" s="16"/>
      <c r="BK13" s="16"/>
      <c r="BL13" s="16"/>
      <c r="BM13" s="16"/>
      <c r="BN13" s="16"/>
      <c r="BO13" s="16"/>
      <c r="BP13" s="16"/>
    </row>
    <row r="14" spans="1:68" ht="18.75" x14ac:dyDescent="0.3">
      <c r="A14" s="1" t="s">
        <v>17</v>
      </c>
      <c r="B14" s="7"/>
      <c r="C14" s="7"/>
      <c r="D14" s="7"/>
    </row>
    <row r="15" spans="1:68" x14ac:dyDescent="0.25">
      <c r="A15" s="7"/>
      <c r="B15" t="s">
        <v>18</v>
      </c>
      <c r="C15" s="8"/>
      <c r="D15" t="s">
        <v>3</v>
      </c>
      <c r="E15" s="14">
        <v>0</v>
      </c>
      <c r="F15" s="14">
        <v>905.51704899286108</v>
      </c>
      <c r="G15" s="14">
        <v>1936.9182813715763</v>
      </c>
      <c r="H15" s="14">
        <v>437.64400778589868</v>
      </c>
      <c r="I15" s="14">
        <v>256.81947106468033</v>
      </c>
      <c r="J15" s="14">
        <v>214.28588703792323</v>
      </c>
      <c r="K15" s="14">
        <v>19.615519650276497</v>
      </c>
      <c r="L15" s="14">
        <v>6.7840392923466233</v>
      </c>
      <c r="M15" s="14">
        <v>256.31482946562517</v>
      </c>
      <c r="N15" s="14">
        <v>245.23809283465755</v>
      </c>
      <c r="O15" s="14">
        <v>317.20783495978276</v>
      </c>
      <c r="P15" s="14">
        <v>352.25684899433196</v>
      </c>
      <c r="Q15" s="14">
        <v>868.66563667625542</v>
      </c>
      <c r="R15" s="14">
        <v>1494.7923978014342</v>
      </c>
      <c r="S15" s="14">
        <v>1535.5111604726183</v>
      </c>
      <c r="T15" s="14">
        <v>1336.824433040827</v>
      </c>
      <c r="U15" s="14">
        <v>316.60159349520177</v>
      </c>
      <c r="V15" s="14">
        <v>753.86002618536304</v>
      </c>
      <c r="W15" s="14">
        <v>657.2030148898898</v>
      </c>
      <c r="X15" s="14">
        <v>296.51752405899572</v>
      </c>
      <c r="Y15" s="14">
        <v>276.88598055488012</v>
      </c>
      <c r="Z15" s="14">
        <v>789.5417764258508</v>
      </c>
      <c r="AA15" s="14">
        <v>613.95010571223781</v>
      </c>
      <c r="AB15" s="14">
        <v>0.5736602275373599</v>
      </c>
      <c r="AC15" s="14">
        <v>0.39140824840369454</v>
      </c>
      <c r="AD15" s="14">
        <v>0.50794191589248128</v>
      </c>
      <c r="AE15" s="14">
        <v>0.35480452331629303</v>
      </c>
      <c r="AF15" s="14">
        <v>0.4503335988164735</v>
      </c>
      <c r="AG15" s="14">
        <v>0.31565475588039194</v>
      </c>
      <c r="AH15" s="14">
        <v>900.39117255864278</v>
      </c>
      <c r="AI15" s="14">
        <v>450.25797469899862</v>
      </c>
      <c r="AJ15" s="14">
        <v>0.49642703398708438</v>
      </c>
      <c r="AK15" s="14">
        <v>0.17199534692071974</v>
      </c>
      <c r="AL15" s="14">
        <v>403.30058998113304</v>
      </c>
      <c r="AM15" s="14">
        <v>192.34328577492167</v>
      </c>
      <c r="AN15" s="14">
        <v>0.28577716072882264</v>
      </c>
      <c r="AO15" s="14">
        <v>0.16529874488457713</v>
      </c>
      <c r="AP15" s="14">
        <v>0.2295525432122186</v>
      </c>
      <c r="AQ15" s="14">
        <v>0.12876124629014496</v>
      </c>
      <c r="AR15" s="14">
        <v>0.19543487654288891</v>
      </c>
      <c r="AS15" s="14">
        <v>0.10071433731064101</v>
      </c>
      <c r="AT15" s="14">
        <v>0.16932400835185876</v>
      </c>
      <c r="AU15" s="14">
        <v>8.2839865300835383E-2</v>
      </c>
      <c r="AV15" s="14">
        <v>0.14659264248478526</v>
      </c>
      <c r="AW15" s="14">
        <v>7.1464710077396715E-2</v>
      </c>
      <c r="AX15" s="14">
        <v>0.12569253307001069</v>
      </c>
      <c r="AY15" s="14">
        <v>5.9841558898552361E-2</v>
      </c>
      <c r="AZ15" s="14">
        <v>0.10580826678253258</v>
      </c>
      <c r="BA15" s="14">
        <v>4.5987769294270994E-2</v>
      </c>
      <c r="BB15" s="14">
        <v>8.6514792382545516E-2</v>
      </c>
      <c r="BC15" s="14">
        <v>3.4366260889256324E-2</v>
      </c>
      <c r="BD15" s="14">
        <v>6.7404749181401408E-2</v>
      </c>
      <c r="BE15" s="14">
        <v>2.3620166468023111E-2</v>
      </c>
      <c r="BF15" s="14">
        <v>4.8557631233658548E-2</v>
      </c>
      <c r="BG15" s="14">
        <v>1.4964949898923E-2</v>
      </c>
      <c r="BH15" s="14">
        <v>2.353502279163891E-2</v>
      </c>
      <c r="BI15" s="14">
        <v>8.3760914135544394E-3</v>
      </c>
      <c r="BJ15" s="14">
        <v>1.1779642416590965E-2</v>
      </c>
      <c r="BK15" s="14">
        <v>0</v>
      </c>
      <c r="BL15" s="14">
        <v>0</v>
      </c>
      <c r="BM15" s="14">
        <v>0</v>
      </c>
      <c r="BN15" s="14">
        <v>0</v>
      </c>
      <c r="BO15" s="14">
        <v>0</v>
      </c>
      <c r="BP15" s="14">
        <v>0</v>
      </c>
    </row>
    <row r="16" spans="1:68" x14ac:dyDescent="0.25">
      <c r="A16" s="7"/>
      <c r="C16" s="8"/>
      <c r="D16" t="s">
        <v>4</v>
      </c>
      <c r="E16" s="14">
        <v>0</v>
      </c>
      <c r="F16" s="14">
        <v>109.51336073106989</v>
      </c>
      <c r="G16" s="14">
        <v>107.90129995265829</v>
      </c>
      <c r="H16" s="14">
        <v>106.95755537499636</v>
      </c>
      <c r="I16" s="14">
        <v>102.38438237517234</v>
      </c>
      <c r="J16" s="14">
        <v>103.64912933357976</v>
      </c>
      <c r="K16" s="14">
        <v>89.730363296527514</v>
      </c>
      <c r="L16" s="14">
        <v>87.179305667049391</v>
      </c>
      <c r="M16" s="14">
        <v>84.731408084508701</v>
      </c>
      <c r="N16" s="14">
        <v>86.697206278033406</v>
      </c>
      <c r="O16" s="14">
        <v>85.466148821894492</v>
      </c>
      <c r="P16" s="14">
        <v>82.843398128985996</v>
      </c>
      <c r="Q16" s="14">
        <v>79.851691187450371</v>
      </c>
      <c r="R16" s="14">
        <v>105.66992780000145</v>
      </c>
      <c r="S16" s="14">
        <v>113.6606383770438</v>
      </c>
      <c r="T16" s="14">
        <v>127.81526979537615</v>
      </c>
      <c r="U16" s="14">
        <v>120.43136719803067</v>
      </c>
      <c r="V16" s="14">
        <v>128.74620415191177</v>
      </c>
      <c r="W16" s="14">
        <v>134.09429483887882</v>
      </c>
      <c r="X16" s="14">
        <v>131.36811714066465</v>
      </c>
      <c r="Y16" s="14">
        <v>123.66758535376619</v>
      </c>
      <c r="Z16" s="14">
        <v>129.35806745326789</v>
      </c>
      <c r="AA16" s="14">
        <v>132.6521436579533</v>
      </c>
      <c r="AB16" s="14">
        <v>123.43459626704984</v>
      </c>
      <c r="AC16" s="14">
        <v>116.79094888907727</v>
      </c>
      <c r="AD16" s="14">
        <v>116.9770519641059</v>
      </c>
      <c r="AE16" s="14">
        <v>113.67276720401465</v>
      </c>
      <c r="AF16" s="14">
        <v>116.25091506344165</v>
      </c>
      <c r="AG16" s="14">
        <v>109.03264296614162</v>
      </c>
      <c r="AH16" s="14">
        <v>115.14207314426301</v>
      </c>
      <c r="AI16" s="14">
        <v>122.40011904361029</v>
      </c>
      <c r="AJ16" s="14">
        <v>120.12776411852676</v>
      </c>
      <c r="AK16" s="14">
        <v>106.83846291166893</v>
      </c>
      <c r="AL16" s="14">
        <v>108.7677135783686</v>
      </c>
      <c r="AM16" s="14">
        <v>104.89952393489867</v>
      </c>
      <c r="AN16" s="14">
        <v>102.51809765464643</v>
      </c>
      <c r="AO16" s="14">
        <v>96.371810056624923</v>
      </c>
      <c r="AP16" s="14">
        <v>95.042585723141926</v>
      </c>
      <c r="AQ16" s="14">
        <v>90.463304108356397</v>
      </c>
      <c r="AR16" s="14">
        <v>91.367781388040498</v>
      </c>
      <c r="AS16" s="14">
        <v>83.772067386262563</v>
      </c>
      <c r="AT16" s="14">
        <v>78.008019261647931</v>
      </c>
      <c r="AU16" s="14">
        <v>71.381461155564523</v>
      </c>
      <c r="AV16" s="14">
        <v>70.365078003688978</v>
      </c>
      <c r="AW16" s="14">
        <v>62.485621606559981</v>
      </c>
      <c r="AX16" s="14">
        <v>63.797415423508291</v>
      </c>
      <c r="AY16" s="14">
        <v>64.403641640159734</v>
      </c>
      <c r="AZ16" s="14">
        <v>53.765940839090561</v>
      </c>
      <c r="BA16" s="14">
        <v>47.827189321342232</v>
      </c>
      <c r="BB16" s="14">
        <v>24.264275298970745</v>
      </c>
      <c r="BC16" s="14">
        <v>17.488276293192854</v>
      </c>
      <c r="BD16" s="14">
        <v>11.272174176925425</v>
      </c>
      <c r="BE16" s="14">
        <v>7.7712800744234052</v>
      </c>
      <c r="BF16" s="14">
        <v>5.9849478835248542</v>
      </c>
      <c r="BG16" s="14">
        <v>6.0324518815966623</v>
      </c>
      <c r="BH16" s="14">
        <v>6.186360408021061</v>
      </c>
      <c r="BI16" s="14">
        <v>5.2121438535911633</v>
      </c>
      <c r="BJ16" s="14">
        <v>3.5906142048185101</v>
      </c>
      <c r="BK16" s="14">
        <v>3.1824037330337909</v>
      </c>
      <c r="BL16" s="14">
        <v>2.0476234162891971</v>
      </c>
      <c r="BM16" s="14">
        <v>1.5402416095139269</v>
      </c>
      <c r="BN16" s="14">
        <v>0.606892754648649</v>
      </c>
      <c r="BO16" s="14">
        <v>0.60897858904487101</v>
      </c>
      <c r="BP16" s="14">
        <v>0.62405186593399797</v>
      </c>
    </row>
    <row r="17" spans="1:68" x14ac:dyDescent="0.25">
      <c r="A17" s="7"/>
      <c r="C17" s="8"/>
      <c r="D17" t="s">
        <v>5</v>
      </c>
      <c r="E17" s="14">
        <v>0</v>
      </c>
      <c r="F17" s="14">
        <v>-140.97200000000001</v>
      </c>
      <c r="G17" s="14">
        <v>-863.88997168740252</v>
      </c>
      <c r="H17" s="14">
        <v>-217.13467999579859</v>
      </c>
      <c r="I17" s="14">
        <v>-418.67687892459065</v>
      </c>
      <c r="J17" s="14">
        <v>-188.57202279452162</v>
      </c>
      <c r="K17" s="14">
        <v>-1440.0271396466023</v>
      </c>
      <c r="L17" s="14">
        <v>-191.5681105845473</v>
      </c>
      <c r="M17" s="14">
        <v>-383.57611327879141</v>
      </c>
      <c r="N17" s="14">
        <v>-438.84401285859258</v>
      </c>
      <c r="O17" s="14">
        <v>-1102.9065271863578</v>
      </c>
      <c r="P17" s="14">
        <v>-462.13428489561971</v>
      </c>
      <c r="Q17" s="14">
        <v>-142.238737522881</v>
      </c>
      <c r="R17" s="14">
        <v>-247.36986553512759</v>
      </c>
      <c r="S17" s="14">
        <v>-501.49442542616862</v>
      </c>
      <c r="T17" s="14">
        <v>-149.18853554389028</v>
      </c>
      <c r="U17" s="14">
        <v>-373.68325294029222</v>
      </c>
      <c r="V17" s="14">
        <v>-804.71981657125343</v>
      </c>
      <c r="W17" s="14">
        <v>-480.75898663384532</v>
      </c>
      <c r="X17" s="14">
        <v>-439.59302593904636</v>
      </c>
      <c r="Y17" s="14">
        <v>-682.92083853660347</v>
      </c>
      <c r="Z17" s="14">
        <v>-849.65745142143442</v>
      </c>
      <c r="AA17" s="14">
        <v>-982.75535881917358</v>
      </c>
      <c r="AB17" s="14">
        <v>-680.44493311999611</v>
      </c>
      <c r="AC17" s="14">
        <v>-416.63995291815957</v>
      </c>
      <c r="AD17" s="14">
        <v>-410.10184513946814</v>
      </c>
      <c r="AE17" s="14">
        <v>-193.22840138480899</v>
      </c>
      <c r="AF17" s="14">
        <v>-56.583621022219113</v>
      </c>
      <c r="AG17" s="14">
        <v>-389.69817051673238</v>
      </c>
      <c r="AH17" s="14">
        <v>-522.85979668535981</v>
      </c>
      <c r="AI17" s="14">
        <v>-192.19781169544507</v>
      </c>
      <c r="AJ17" s="14">
        <v>-349.23963997845101</v>
      </c>
      <c r="AK17" s="14">
        <v>-1700.8254349548429</v>
      </c>
      <c r="AL17" s="14">
        <v>-68.63975152888591</v>
      </c>
      <c r="AM17" s="14">
        <v>-1050.3321877405933</v>
      </c>
      <c r="AN17" s="14">
        <v>-67.024058178387847</v>
      </c>
      <c r="AO17" s="14">
        <v>-663.50587341735832</v>
      </c>
      <c r="AP17" s="14">
        <v>-442.95207290679883</v>
      </c>
      <c r="AQ17" s="14">
        <v>-476.85124258507011</v>
      </c>
      <c r="AR17" s="14">
        <v>-54.176988111748209</v>
      </c>
      <c r="AS17" s="14">
        <v>-1362.6927304923565</v>
      </c>
      <c r="AT17" s="14">
        <v>-376.95709157982577</v>
      </c>
      <c r="AU17" s="14">
        <v>-792.33444871124902</v>
      </c>
      <c r="AV17" s="14">
        <v>-197.29322990174731</v>
      </c>
      <c r="AW17" s="14">
        <v>-709.73050968705661</v>
      </c>
      <c r="AX17" s="14">
        <v>-67.289405272430514</v>
      </c>
      <c r="AY17" s="14">
        <v>-100.29191408325737</v>
      </c>
      <c r="AZ17" s="14">
        <v>-2153.4890541621257</v>
      </c>
      <c r="BA17" s="14">
        <v>-116.05751628520073</v>
      </c>
      <c r="BB17" s="14">
        <v>-3128.7441841236882</v>
      </c>
      <c r="BC17" s="14">
        <v>-493.28914131222353</v>
      </c>
      <c r="BD17" s="14">
        <v>-90.54793508235403</v>
      </c>
      <c r="BE17" s="14">
        <v>-502.57802254286332</v>
      </c>
      <c r="BF17" s="14">
        <v>-1.7415332613977399</v>
      </c>
      <c r="BG17" s="14">
        <v>-13.670930638793177</v>
      </c>
      <c r="BH17" s="14">
        <v>-1.2410831174248609</v>
      </c>
      <c r="BI17" s="14">
        <v>-268.35776022876905</v>
      </c>
      <c r="BJ17" s="14">
        <v>-0.98442369475021807</v>
      </c>
      <c r="BK17" s="14">
        <v>-142.38113190854867</v>
      </c>
      <c r="BL17" s="14">
        <v>-0.39019281779221565</v>
      </c>
      <c r="BM17" s="14">
        <v>-141.1414163010177</v>
      </c>
      <c r="BN17" s="14">
        <v>-0.381415805106261</v>
      </c>
      <c r="BO17" s="14">
        <v>-0.82225111330187695</v>
      </c>
      <c r="BP17" s="14">
        <v>-0.39392324873476298</v>
      </c>
    </row>
    <row r="18" spans="1:68" x14ac:dyDescent="0.25">
      <c r="A18" s="7"/>
      <c r="C18" s="8"/>
      <c r="D18" t="s">
        <v>6</v>
      </c>
      <c r="E18" s="14">
        <v>0</v>
      </c>
      <c r="F18" s="14">
        <v>54.779880978250297</v>
      </c>
      <c r="G18" s="14">
        <v>220.1191853711737</v>
      </c>
      <c r="H18" s="14">
        <v>155.71204752408352</v>
      </c>
      <c r="I18" s="14">
        <v>-168.59800077706848</v>
      </c>
      <c r="J18" s="14">
        <v>-9.3999003873451628</v>
      </c>
      <c r="K18" s="14">
        <v>-30.16928037896135</v>
      </c>
      <c r="L18" s="14">
        <v>32.227640750664101</v>
      </c>
      <c r="M18" s="14">
        <v>15.888751909504551</v>
      </c>
      <c r="N18" s="14">
        <v>56.360103284889867</v>
      </c>
      <c r="O18" s="14">
        <v>35.670701596622848</v>
      </c>
      <c r="P18" s="14">
        <v>27.0565009175676</v>
      </c>
      <c r="Q18" s="14">
        <v>29.481841040770419</v>
      </c>
      <c r="R18" s="14">
        <v>86.479027829392464</v>
      </c>
      <c r="S18" s="14">
        <v>40.272427470257426</v>
      </c>
      <c r="T18" s="14">
        <v>103.82346107869826</v>
      </c>
      <c r="U18" s="14">
        <v>93.082011874321438</v>
      </c>
      <c r="V18" s="14">
        <v>36.375091886724498</v>
      </c>
      <c r="W18" s="14">
        <v>-14.495417631172472</v>
      </c>
      <c r="X18" s="14">
        <v>98.042891547273754</v>
      </c>
      <c r="Y18" s="14">
        <v>10.854852666211524</v>
      </c>
      <c r="Z18" s="14">
        <v>-5.6501203569890528</v>
      </c>
      <c r="AA18" s="14">
        <v>86.92601966566464</v>
      </c>
      <c r="AB18" s="14">
        <v>76.523378096875064</v>
      </c>
      <c r="AC18" s="14">
        <v>101.43398305523517</v>
      </c>
      <c r="AD18" s="14">
        <v>141.05696451845307</v>
      </c>
      <c r="AE18" s="14">
        <v>48.846022786527861</v>
      </c>
      <c r="AF18" s="14">
        <v>155.01872380363193</v>
      </c>
      <c r="AG18" s="14">
        <v>-1.6480138064189813</v>
      </c>
      <c r="AH18" s="14">
        <v>121.32484164238819</v>
      </c>
      <c r="AI18" s="14">
        <v>122.47493723184361</v>
      </c>
      <c r="AJ18" s="14">
        <v>93.135642961291339</v>
      </c>
      <c r="AK18" s="14">
        <v>52.932415582407813</v>
      </c>
      <c r="AL18" s="14">
        <v>67.965183088178946</v>
      </c>
      <c r="AM18" s="14">
        <v>47.877583765765785</v>
      </c>
      <c r="AN18" s="14">
        <v>32.161797396330684</v>
      </c>
      <c r="AO18" s="14">
        <v>31.768559680888018</v>
      </c>
      <c r="AP18" s="14">
        <v>47.169359533541503</v>
      </c>
      <c r="AQ18" s="14">
        <v>-2.2529447792758988</v>
      </c>
      <c r="AR18" s="14">
        <v>31.959516302814723</v>
      </c>
      <c r="AS18" s="14">
        <v>35.910630218788029</v>
      </c>
      <c r="AT18" s="14">
        <v>36.267030976118107</v>
      </c>
      <c r="AU18" s="14">
        <v>33.706693030178776</v>
      </c>
      <c r="AV18" s="14">
        <v>33.089121334433166</v>
      </c>
      <c r="AW18" s="14">
        <v>-2.6859692097878377E-2</v>
      </c>
      <c r="AX18" s="14">
        <v>52.99632798554665</v>
      </c>
      <c r="AY18" s="14">
        <v>22.719249093478268</v>
      </c>
      <c r="AZ18" s="14">
        <v>27.086729959079388</v>
      </c>
      <c r="BA18" s="14">
        <v>23.252305451716694</v>
      </c>
      <c r="BB18" s="14">
        <v>5.7839559920242483</v>
      </c>
      <c r="BC18" s="14">
        <v>0.1211071305871626</v>
      </c>
      <c r="BD18" s="14">
        <v>7.9105781496642695</v>
      </c>
      <c r="BE18" s="14">
        <v>5.2250546871042616</v>
      </c>
      <c r="BF18" s="14">
        <v>4.1972052862142881</v>
      </c>
      <c r="BG18" s="14">
        <v>5.0545053039344889</v>
      </c>
      <c r="BH18" s="14">
        <v>11.947920800217117</v>
      </c>
      <c r="BI18" s="14">
        <v>9.5097430947829285</v>
      </c>
      <c r="BJ18" s="14">
        <v>11.640492494882665</v>
      </c>
      <c r="BK18" s="14">
        <v>9.2687784308857619</v>
      </c>
      <c r="BL18" s="14">
        <v>3.8739153521720202</v>
      </c>
      <c r="BM18" s="14">
        <v>2.1266170552707302</v>
      </c>
      <c r="BN18" s="14">
        <v>1.1717309009369501</v>
      </c>
      <c r="BO18" s="14">
        <v>0.24517938851236901</v>
      </c>
      <c r="BP18" s="14">
        <v>1.3493065524389101</v>
      </c>
    </row>
    <row r="19" spans="1:68" x14ac:dyDescent="0.25"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3"/>
      <c r="AZ19" s="13"/>
      <c r="BA19" s="13"/>
      <c r="BB19" s="13"/>
      <c r="BC19" s="13"/>
      <c r="BD19" s="13"/>
      <c r="BE19" s="13"/>
      <c r="BF19" s="13"/>
      <c r="BG19" s="13"/>
      <c r="BH19" s="13"/>
      <c r="BI19" s="13"/>
      <c r="BJ19" s="13"/>
      <c r="BK19" s="13"/>
      <c r="BL19" s="13"/>
      <c r="BM19" s="13"/>
      <c r="BN19" s="13"/>
      <c r="BO19" s="13"/>
      <c r="BP19" s="13"/>
    </row>
    <row r="20" spans="1:68" x14ac:dyDescent="0.25">
      <c r="A20" s="7"/>
      <c r="B20" t="s">
        <v>19</v>
      </c>
      <c r="C20" s="8"/>
      <c r="D20" t="s">
        <v>3</v>
      </c>
      <c r="E20" s="14">
        <v>0</v>
      </c>
      <c r="F20" s="14">
        <v>288.56252564316901</v>
      </c>
      <c r="G20" s="14">
        <v>630.31510293516499</v>
      </c>
      <c r="H20" s="14">
        <v>366.86637672781899</v>
      </c>
      <c r="I20" s="14">
        <v>120.6159375708428</v>
      </c>
      <c r="J20" s="14">
        <v>210.98809745229551</v>
      </c>
      <c r="K20" s="14">
        <v>597.37744150181084</v>
      </c>
      <c r="L20" s="14">
        <v>376.41103655185896</v>
      </c>
      <c r="M20" s="14">
        <v>461.18351020415912</v>
      </c>
      <c r="N20" s="14">
        <v>935.27959901575502</v>
      </c>
      <c r="O20" s="14">
        <v>935.064612731382</v>
      </c>
      <c r="P20" s="14">
        <v>324.60086072373821</v>
      </c>
      <c r="Q20" s="14">
        <v>583.97920134347896</v>
      </c>
      <c r="R20" s="14">
        <v>766.95398084000999</v>
      </c>
      <c r="S20" s="14">
        <v>938.71587521487538</v>
      </c>
      <c r="T20" s="14">
        <v>286.46781123692898</v>
      </c>
      <c r="U20" s="14">
        <v>794.0901878236109</v>
      </c>
      <c r="V20" s="14">
        <v>992.24830384113591</v>
      </c>
      <c r="W20" s="14">
        <v>510.40331513035392</v>
      </c>
      <c r="X20" s="14">
        <v>476.78291860482364</v>
      </c>
      <c r="Y20" s="14">
        <v>876.00938249173817</v>
      </c>
      <c r="Z20" s="14">
        <v>627.92749666149507</v>
      </c>
      <c r="AA20" s="14">
        <v>928.62646231239762</v>
      </c>
      <c r="AB20" s="14">
        <v>663.86878849715742</v>
      </c>
      <c r="AC20" s="14">
        <v>790.05041352599642</v>
      </c>
      <c r="AD20" s="14">
        <v>1725.9522886429604</v>
      </c>
      <c r="AE20" s="14">
        <v>919.22843255059217</v>
      </c>
      <c r="AF20" s="14">
        <v>700.0478064327425</v>
      </c>
      <c r="AG20" s="14">
        <v>1257.3054610415679</v>
      </c>
      <c r="AH20" s="14">
        <v>1312.1962213432669</v>
      </c>
      <c r="AI20" s="14">
        <v>1686.9019583737579</v>
      </c>
      <c r="AJ20" s="14">
        <v>854.26669409749047</v>
      </c>
      <c r="AK20" s="14">
        <v>1182.7756778536673</v>
      </c>
      <c r="AL20" s="14">
        <v>1798.9960793659968</v>
      </c>
      <c r="AM20" s="14">
        <v>2182.8208163315767</v>
      </c>
      <c r="AN20" s="14">
        <v>998.12561430535402</v>
      </c>
      <c r="AO20" s="14">
        <v>1977.3677207101271</v>
      </c>
      <c r="AP20" s="14">
        <v>1081.5754615731221</v>
      </c>
      <c r="AQ20" s="14">
        <v>1159.0090574485314</v>
      </c>
      <c r="AR20" s="14">
        <v>1241.7339418220658</v>
      </c>
      <c r="AS20" s="14">
        <v>2296.0188718812742</v>
      </c>
      <c r="AT20" s="14">
        <v>1173.2042345372263</v>
      </c>
      <c r="AU20" s="14">
        <v>1093.2366954289153</v>
      </c>
      <c r="AV20" s="14">
        <v>987.15314895256404</v>
      </c>
      <c r="AW20" s="14">
        <v>1703.8872365255186</v>
      </c>
      <c r="AX20" s="14">
        <v>1541.4606919429009</v>
      </c>
      <c r="AY20" s="14">
        <v>2749.0132379942902</v>
      </c>
      <c r="AZ20" s="14">
        <v>930.27134087929676</v>
      </c>
      <c r="BA20" s="14">
        <v>1086.298805087358</v>
      </c>
      <c r="BB20" s="14">
        <v>1573.691575191448</v>
      </c>
      <c r="BC20" s="14">
        <v>319.24000844424222</v>
      </c>
      <c r="BD20" s="14">
        <v>791.30150117843175</v>
      </c>
      <c r="BE20" s="14">
        <v>1542.9838200525114</v>
      </c>
      <c r="BF20" s="14">
        <v>525.82763870000701</v>
      </c>
      <c r="BG20" s="14">
        <v>529.88207696588859</v>
      </c>
      <c r="BH20" s="14">
        <v>1236.6389554022128</v>
      </c>
      <c r="BI20" s="14">
        <v>1348.5910219146506</v>
      </c>
      <c r="BJ20" s="14">
        <v>1931.7229041846811</v>
      </c>
      <c r="BK20" s="14">
        <v>2320.2866619120291</v>
      </c>
      <c r="BL20" s="14">
        <v>4122.724030446193</v>
      </c>
      <c r="BM20" s="14">
        <v>1704.6570747052788</v>
      </c>
      <c r="BN20" s="14">
        <v>1526.460508836795</v>
      </c>
      <c r="BO20" s="14">
        <v>1134.0034030546576</v>
      </c>
      <c r="BP20" s="14">
        <v>1610.3881754968575</v>
      </c>
    </row>
    <row r="21" spans="1:68" x14ac:dyDescent="0.25">
      <c r="A21" s="7"/>
      <c r="C21" s="8"/>
      <c r="D21" t="s">
        <v>4</v>
      </c>
      <c r="E21" s="14">
        <v>0</v>
      </c>
      <c r="F21" s="14">
        <v>133.389072938005</v>
      </c>
      <c r="G21" s="14">
        <v>133.54201628250112</v>
      </c>
      <c r="H21" s="14">
        <v>134.76084140753446</v>
      </c>
      <c r="I21" s="14">
        <v>128.6082229316963</v>
      </c>
      <c r="J21" s="14">
        <v>130.90996707611572</v>
      </c>
      <c r="K21" s="14">
        <v>133.61605454978567</v>
      </c>
      <c r="L21" s="14">
        <v>135.33131124877542</v>
      </c>
      <c r="M21" s="14">
        <v>128.27397740101071</v>
      </c>
      <c r="N21" s="14">
        <v>136.40606903274895</v>
      </c>
      <c r="O21" s="14">
        <v>140.53326454673146</v>
      </c>
      <c r="P21" s="14">
        <v>140.48796762731726</v>
      </c>
      <c r="Q21" s="14">
        <v>137.27408398277024</v>
      </c>
      <c r="R21" s="14">
        <v>145.85506535135272</v>
      </c>
      <c r="S21" s="14">
        <v>149.02295891029914</v>
      </c>
      <c r="T21" s="14">
        <v>151.05326677558946</v>
      </c>
      <c r="U21" s="14">
        <v>156.7172417292376</v>
      </c>
      <c r="V21" s="14">
        <v>162.89732534784466</v>
      </c>
      <c r="W21" s="14">
        <v>163.11460348341751</v>
      </c>
      <c r="X21" s="14">
        <v>168.47705733253946</v>
      </c>
      <c r="Y21" s="14">
        <v>163.79838519828738</v>
      </c>
      <c r="Z21" s="14">
        <v>174.30139627066632</v>
      </c>
      <c r="AA21" s="14">
        <v>176.29957284561482</v>
      </c>
      <c r="AB21" s="14">
        <v>180.57677637294418</v>
      </c>
      <c r="AC21" s="14">
        <v>183.05918279015066</v>
      </c>
      <c r="AD21" s="14">
        <v>201.4845927373897</v>
      </c>
      <c r="AE21" s="14">
        <v>204.59009334199723</v>
      </c>
      <c r="AF21" s="14">
        <v>212.50895570949726</v>
      </c>
      <c r="AG21" s="14">
        <v>210.84979595358007</v>
      </c>
      <c r="AH21" s="14">
        <v>226.05230431260057</v>
      </c>
      <c r="AI21" s="14">
        <v>238.51076704477481</v>
      </c>
      <c r="AJ21" s="14">
        <v>246.90194429682759</v>
      </c>
      <c r="AK21" s="14">
        <v>241.45481663417476</v>
      </c>
      <c r="AL21" s="14">
        <v>259.44684570360386</v>
      </c>
      <c r="AM21" s="14">
        <v>269.63537432217328</v>
      </c>
      <c r="AN21" s="14">
        <v>279.08018765996837</v>
      </c>
      <c r="AO21" s="14">
        <v>282.57817905782878</v>
      </c>
      <c r="AP21" s="14">
        <v>292.8706086227233</v>
      </c>
      <c r="AQ21" s="14">
        <v>293.77979260899923</v>
      </c>
      <c r="AR21" s="14">
        <v>296.48574933113377</v>
      </c>
      <c r="AS21" s="14">
        <v>294.58958628609577</v>
      </c>
      <c r="AT21" s="14">
        <v>310.0694005158561</v>
      </c>
      <c r="AU21" s="14">
        <v>307.25745696935053</v>
      </c>
      <c r="AV21" s="14">
        <v>317.99925273989925</v>
      </c>
      <c r="AW21" s="14">
        <v>309.26194264438885</v>
      </c>
      <c r="AX21" s="14">
        <v>320.33555087687512</v>
      </c>
      <c r="AY21" s="14">
        <v>337.15154835825444</v>
      </c>
      <c r="AZ21" s="14">
        <v>337.13863944320263</v>
      </c>
      <c r="BA21" s="14">
        <v>335.94497738067565</v>
      </c>
      <c r="BB21" s="14">
        <v>328.066057927185</v>
      </c>
      <c r="BC21" s="14">
        <v>317.6922338799049</v>
      </c>
      <c r="BD21" s="14">
        <v>326.52393334210973</v>
      </c>
      <c r="BE21" s="14">
        <v>329.37109527146288</v>
      </c>
      <c r="BF21" s="14">
        <v>323.07226055598397</v>
      </c>
      <c r="BG21" s="14">
        <v>316.3707224082068</v>
      </c>
      <c r="BH21" s="14">
        <v>320.51604851553782</v>
      </c>
      <c r="BI21" s="14">
        <v>322.16347381374135</v>
      </c>
      <c r="BJ21" s="14">
        <v>332.14648576035876</v>
      </c>
      <c r="BK21" s="14">
        <v>350.34439290646236</v>
      </c>
      <c r="BL21" s="14">
        <v>370.20887519256422</v>
      </c>
      <c r="BM21" s="14">
        <v>386.54071457217884</v>
      </c>
      <c r="BN21" s="14">
        <v>376.14819617835184</v>
      </c>
      <c r="BO21" s="14">
        <v>456.35817624345503</v>
      </c>
      <c r="BP21" s="14">
        <v>391.43394292361029</v>
      </c>
    </row>
    <row r="22" spans="1:68" x14ac:dyDescent="0.25">
      <c r="A22" s="7"/>
      <c r="C22" s="8"/>
      <c r="D22" t="s">
        <v>5</v>
      </c>
      <c r="E22" s="14">
        <v>0</v>
      </c>
      <c r="F22" s="14">
        <v>-210.97579929058699</v>
      </c>
      <c r="G22" s="14">
        <v>-386.87027927354421</v>
      </c>
      <c r="H22" s="14">
        <v>-369.03423184512741</v>
      </c>
      <c r="I22" s="14">
        <v>-334.272578707398</v>
      </c>
      <c r="J22" s="14">
        <v>-402.31205948655571</v>
      </c>
      <c r="K22" s="14">
        <v>-436.04599125457264</v>
      </c>
      <c r="L22" s="14">
        <v>-440.55673142125005</v>
      </c>
      <c r="M22" s="14">
        <v>-766.46745506000434</v>
      </c>
      <c r="N22" s="14">
        <v>-630.99262202142108</v>
      </c>
      <c r="O22" s="14">
        <v>-555.23044750420377</v>
      </c>
      <c r="P22" s="14">
        <v>-425.63679215877301</v>
      </c>
      <c r="Q22" s="14">
        <v>-457.26045250169068</v>
      </c>
      <c r="R22" s="14">
        <v>-628.25365625462678</v>
      </c>
      <c r="S22" s="14">
        <v>-407.59056136180675</v>
      </c>
      <c r="T22" s="14">
        <v>-461.4088926137967</v>
      </c>
      <c r="U22" s="14">
        <v>-397.44418698718772</v>
      </c>
      <c r="V22" s="14">
        <v>-465.33497933847241</v>
      </c>
      <c r="W22" s="14">
        <v>-361.74028071446702</v>
      </c>
      <c r="X22" s="14">
        <v>-557.96991346867105</v>
      </c>
      <c r="Y22" s="14">
        <v>-607.53368880183666</v>
      </c>
      <c r="Z22" s="14">
        <v>-453.28067781785967</v>
      </c>
      <c r="AA22" s="14">
        <v>-549.70713381360565</v>
      </c>
      <c r="AB22" s="14">
        <v>-616.34291227335848</v>
      </c>
      <c r="AC22" s="14">
        <v>-681.36867856695574</v>
      </c>
      <c r="AD22" s="14">
        <v>-678.63122530487976</v>
      </c>
      <c r="AE22" s="14">
        <v>-905.28899559369086</v>
      </c>
      <c r="AF22" s="14">
        <v>-570.18475320273342</v>
      </c>
      <c r="AG22" s="14">
        <v>-744.16079332053505</v>
      </c>
      <c r="AH22" s="14">
        <v>-752.04125787702969</v>
      </c>
      <c r="AI22" s="14">
        <v>-1045.401843474855</v>
      </c>
      <c r="AJ22" s="14">
        <v>-549.93548804497732</v>
      </c>
      <c r="AK22" s="14">
        <v>-883.39048227262867</v>
      </c>
      <c r="AL22" s="14">
        <v>-1355.5969631345467</v>
      </c>
      <c r="AM22" s="14">
        <v>-594.13868226001523</v>
      </c>
      <c r="AN22" s="14">
        <v>-403.96306095321592</v>
      </c>
      <c r="AO22" s="14">
        <v>-604.38635528878888</v>
      </c>
      <c r="AP22" s="14">
        <v>-671.48304059230759</v>
      </c>
      <c r="AQ22" s="14">
        <v>-1528.7554450722378</v>
      </c>
      <c r="AR22" s="14">
        <v>-1201.855753763346</v>
      </c>
      <c r="AS22" s="14">
        <v>-539.93980453948166</v>
      </c>
      <c r="AT22" s="14">
        <v>-1190.7623669540233</v>
      </c>
      <c r="AU22" s="14">
        <v>-1240.7736623555284</v>
      </c>
      <c r="AV22" s="14">
        <v>-766.46333601572826</v>
      </c>
      <c r="AW22" s="14">
        <v>-1033.7877869007664</v>
      </c>
      <c r="AX22" s="14">
        <v>-1184.9592088106667</v>
      </c>
      <c r="AY22" s="14">
        <v>-1036.6221400540499</v>
      </c>
      <c r="AZ22" s="14">
        <v>-1487.7633912605024</v>
      </c>
      <c r="BA22" s="14">
        <v>-1578.6363397441401</v>
      </c>
      <c r="BB22" s="14">
        <v>-2035.6260249330053</v>
      </c>
      <c r="BC22" s="14">
        <v>-1621.7999113495819</v>
      </c>
      <c r="BD22" s="14">
        <v>-1010.5788678805886</v>
      </c>
      <c r="BE22" s="14">
        <v>-1123.7917688367695</v>
      </c>
      <c r="BF22" s="14">
        <v>-1594.4819655614838</v>
      </c>
      <c r="BG22" s="14">
        <v>-1986.9928029295386</v>
      </c>
      <c r="BH22" s="14">
        <v>-1441.1857764031088</v>
      </c>
      <c r="BI22" s="14">
        <v>-1513.2466929309148</v>
      </c>
      <c r="BJ22" s="14">
        <v>-2043.1718525267186</v>
      </c>
      <c r="BK22" s="14">
        <v>-1918.2488436476947</v>
      </c>
      <c r="BL22" s="14">
        <v>-1876.5670915432454</v>
      </c>
      <c r="BM22" s="14">
        <v>-1654.4789004574086</v>
      </c>
      <c r="BN22" s="14">
        <v>-2075.4954338678544</v>
      </c>
      <c r="BO22" s="14">
        <v>-2322.3519741905784</v>
      </c>
      <c r="BP22" s="14">
        <v>-1663.0399803539435</v>
      </c>
    </row>
    <row r="23" spans="1:68" x14ac:dyDescent="0.25">
      <c r="A23" s="7"/>
      <c r="C23" s="8"/>
      <c r="D23" t="s">
        <v>6</v>
      </c>
      <c r="E23" s="14">
        <v>0</v>
      </c>
      <c r="F23" s="14">
        <v>279.409915592228</v>
      </c>
      <c r="G23" s="14">
        <v>413.68988911295617</v>
      </c>
      <c r="H23" s="14">
        <v>267.97626584966457</v>
      </c>
      <c r="I23" s="14">
        <v>-282.11029321562046</v>
      </c>
      <c r="J23" s="14">
        <v>-16.502314476172529</v>
      </c>
      <c r="K23" s="14">
        <v>-57.894763265871482</v>
      </c>
      <c r="L23" s="14">
        <v>63.255391984285119</v>
      </c>
      <c r="M23" s="14">
        <v>31.552176001271494</v>
      </c>
      <c r="N23" s="14">
        <v>121.56042881224984</v>
      </c>
      <c r="O23" s="14">
        <v>86.488268490358095</v>
      </c>
      <c r="P23" s="14">
        <v>73.437069636335679</v>
      </c>
      <c r="Q23" s="14">
        <v>77.938665956604837</v>
      </c>
      <c r="R23" s="14">
        <v>203.05140768077692</v>
      </c>
      <c r="S23" s="14">
        <v>82.992957856325958</v>
      </c>
      <c r="T23" s="14">
        <v>193.18459462062495</v>
      </c>
      <c r="U23" s="14">
        <v>166.3899804558983</v>
      </c>
      <c r="V23" s="14">
        <v>67.502714695071347</v>
      </c>
      <c r="W23" s="14">
        <v>-27.353358097696393</v>
      </c>
      <c r="X23" s="14">
        <v>188.95423886939088</v>
      </c>
      <c r="Y23" s="14">
        <v>21.182046998459285</v>
      </c>
      <c r="Z23" s="14">
        <v>-9.0459356828435666</v>
      </c>
      <c r="AA23" s="14">
        <v>187.71791409445683</v>
      </c>
      <c r="AB23" s="14">
        <v>181.08328441681479</v>
      </c>
      <c r="AC23" s="14">
        <v>251.48809760789331</v>
      </c>
      <c r="AD23" s="14">
        <v>351.00692351390813</v>
      </c>
      <c r="AE23" s="14">
        <v>137.65304348105121</v>
      </c>
      <c r="AF23" s="14">
        <v>402.80741239607619</v>
      </c>
      <c r="AG23" s="14">
        <v>3.3900640817402561</v>
      </c>
      <c r="AH23" s="14">
        <v>330.39665828861155</v>
      </c>
      <c r="AI23" s="14">
        <v>364.60631497471968</v>
      </c>
      <c r="AJ23" s="14">
        <v>275.27390891748882</v>
      </c>
      <c r="AK23" s="14">
        <v>173.11870307885107</v>
      </c>
      <c r="AL23" s="14">
        <v>243.70001375824816</v>
      </c>
      <c r="AM23" s="14">
        <v>178.55124922369734</v>
      </c>
      <c r="AN23" s="14">
        <v>135.82850919811452</v>
      </c>
      <c r="AO23" s="14">
        <v>143.60784672636723</v>
      </c>
      <c r="AP23" s="14">
        <v>229.01561465657124</v>
      </c>
      <c r="AQ23" s="14">
        <v>-15.624769459188412</v>
      </c>
      <c r="AR23" s="14">
        <v>165.47678981322264</v>
      </c>
      <c r="AS23" s="14">
        <v>204.93806135020924</v>
      </c>
      <c r="AT23" s="14">
        <v>250.95675375621852</v>
      </c>
      <c r="AU23" s="14">
        <v>253.59405756108455</v>
      </c>
      <c r="AV23" s="14">
        <v>271.43237319692736</v>
      </c>
      <c r="AW23" s="14">
        <v>-2.155957277995368</v>
      </c>
      <c r="AX23" s="14">
        <v>451.72744911041622</v>
      </c>
      <c r="AY23" s="14">
        <v>210.1086578535066</v>
      </c>
      <c r="AZ23" s="14">
        <v>369.04022861772404</v>
      </c>
      <c r="BA23" s="14">
        <v>431.48272644001491</v>
      </c>
      <c r="BB23" s="14">
        <v>133.13421747785586</v>
      </c>
      <c r="BC23" s="14">
        <v>7.6495592887633883</v>
      </c>
      <c r="BD23" s="14">
        <v>489.15046234462017</v>
      </c>
      <c r="BE23" s="14">
        <v>461.92891064845895</v>
      </c>
      <c r="BF23" s="14">
        <v>443.5924560649039</v>
      </c>
      <c r="BG23" s="14">
        <v>533.7150199341911</v>
      </c>
      <c r="BH23" s="14">
        <v>1252.6919314385457</v>
      </c>
      <c r="BI23" s="14">
        <v>996.84748003507616</v>
      </c>
      <c r="BJ23" s="14">
        <v>1903.3997904669113</v>
      </c>
      <c r="BK23" s="14">
        <v>1651.690583291949</v>
      </c>
      <c r="BL23" s="14">
        <v>1195.4052065259966</v>
      </c>
      <c r="BM23" s="14">
        <v>675.79209083883745</v>
      </c>
      <c r="BN23" s="14">
        <v>762.03245769102864</v>
      </c>
      <c r="BO23" s="14">
        <v>167.94509186216914</v>
      </c>
      <c r="BP23" s="14">
        <v>837.64578620714929</v>
      </c>
    </row>
    <row r="24" spans="1:68" x14ac:dyDescent="0.25"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13"/>
      <c r="S24" s="13"/>
      <c r="T24" s="13"/>
      <c r="U24" s="13"/>
      <c r="V24" s="13"/>
      <c r="W24" s="13"/>
      <c r="X24" s="13"/>
      <c r="Y24" s="13"/>
      <c r="Z24" s="13"/>
      <c r="AA24" s="13"/>
      <c r="AB24" s="13"/>
      <c r="AC24" s="13"/>
      <c r="AD24" s="13"/>
      <c r="AE24" s="13"/>
      <c r="AF24" s="13"/>
      <c r="AG24" s="13"/>
      <c r="AH24" s="13"/>
      <c r="AI24" s="13"/>
      <c r="AJ24" s="13"/>
      <c r="AK24" s="13"/>
      <c r="AL24" s="13"/>
      <c r="AM24" s="13"/>
      <c r="AN24" s="13"/>
      <c r="AO24" s="13"/>
      <c r="AP24" s="13"/>
      <c r="AQ24" s="13"/>
      <c r="AR24" s="13"/>
      <c r="AS24" s="13"/>
      <c r="AT24" s="13"/>
      <c r="AU24" s="13"/>
      <c r="AV24" s="13"/>
      <c r="AW24" s="13"/>
      <c r="AX24" s="13"/>
      <c r="AY24" s="13"/>
      <c r="AZ24" s="13"/>
      <c r="BA24" s="13"/>
      <c r="BB24" s="13"/>
      <c r="BC24" s="13"/>
      <c r="BD24" s="13"/>
      <c r="BE24" s="13"/>
      <c r="BF24" s="13"/>
      <c r="BG24" s="13"/>
      <c r="BH24" s="13"/>
      <c r="BI24" s="13"/>
      <c r="BJ24" s="13"/>
      <c r="BK24" s="13"/>
      <c r="BL24" s="13"/>
      <c r="BM24" s="13"/>
      <c r="BN24" s="13"/>
      <c r="BO24" s="13"/>
      <c r="BP24" s="13"/>
    </row>
    <row r="25" spans="1:68" x14ac:dyDescent="0.25">
      <c r="A25" s="7"/>
      <c r="B25" t="s">
        <v>20</v>
      </c>
      <c r="C25" s="8"/>
      <c r="D25" t="s">
        <v>3</v>
      </c>
      <c r="E25" s="14">
        <v>0</v>
      </c>
      <c r="F25" s="14">
        <v>201.304</v>
      </c>
      <c r="G25" s="14">
        <v>28.128303009250793</v>
      </c>
      <c r="H25" s="14">
        <v>88.48112370294082</v>
      </c>
      <c r="I25" s="14">
        <v>220.95475304582658</v>
      </c>
      <c r="J25" s="14">
        <v>225.92735920814323</v>
      </c>
      <c r="K25" s="14">
        <v>374.6619259371729</v>
      </c>
      <c r="L25" s="14">
        <v>253.78716056830916</v>
      </c>
      <c r="M25" s="14">
        <v>5.3190909122060033</v>
      </c>
      <c r="N25" s="14">
        <v>103.99620788442124</v>
      </c>
      <c r="O25" s="14">
        <v>91.091758174141276</v>
      </c>
      <c r="P25" s="14">
        <v>153.0013603877772</v>
      </c>
      <c r="Q25" s="14">
        <v>45.986923506769728</v>
      </c>
      <c r="R25" s="14">
        <v>90.308334614112255</v>
      </c>
      <c r="S25" s="14">
        <v>0.63365295059861704</v>
      </c>
      <c r="T25" s="14">
        <v>222.72005866331079</v>
      </c>
      <c r="U25" s="14">
        <v>70.869493527945068</v>
      </c>
      <c r="V25" s="14">
        <v>69.437055277007858</v>
      </c>
      <c r="W25" s="14">
        <v>52.121328701951271</v>
      </c>
      <c r="X25" s="14">
        <v>201.86195197243597</v>
      </c>
      <c r="Y25" s="14">
        <v>187.29917949622467</v>
      </c>
      <c r="Z25" s="14">
        <v>283.21824853434845</v>
      </c>
      <c r="AA25" s="14">
        <v>258.62121437311669</v>
      </c>
      <c r="AB25" s="14">
        <v>52.168602366466317</v>
      </c>
      <c r="AC25" s="14">
        <v>145.60741302866381</v>
      </c>
      <c r="AD25" s="14">
        <v>179.6974314934138</v>
      </c>
      <c r="AE25" s="14">
        <v>123.74995149485461</v>
      </c>
      <c r="AF25" s="14">
        <v>123.55757112720038</v>
      </c>
      <c r="AG25" s="14">
        <v>75.09355065076663</v>
      </c>
      <c r="AH25" s="14">
        <v>118.20614836754253</v>
      </c>
      <c r="AI25" s="14">
        <v>146.2785763656864</v>
      </c>
      <c r="AJ25" s="14">
        <v>142.37176061230613</v>
      </c>
      <c r="AK25" s="14">
        <v>150.18938659195922</v>
      </c>
      <c r="AL25" s="14">
        <v>22.938140583067185</v>
      </c>
      <c r="AM25" s="14">
        <v>64.994972990908934</v>
      </c>
      <c r="AN25" s="14">
        <v>196.11942512744113</v>
      </c>
      <c r="AO25" s="14">
        <v>374.63017665929522</v>
      </c>
      <c r="AP25" s="14">
        <v>208.5000430200337</v>
      </c>
      <c r="AQ25" s="14">
        <v>138.91290160952909</v>
      </c>
      <c r="AR25" s="14">
        <v>313.58160456750505</v>
      </c>
      <c r="AS25" s="14">
        <v>121.93019607459215</v>
      </c>
      <c r="AT25" s="14">
        <v>233.06463066208053</v>
      </c>
      <c r="AU25" s="14">
        <v>572.08143056450183</v>
      </c>
      <c r="AV25" s="14">
        <v>327.0862333484373</v>
      </c>
      <c r="AW25" s="14">
        <v>373.91464029282935</v>
      </c>
      <c r="AX25" s="14">
        <v>219.19387916087669</v>
      </c>
      <c r="AY25" s="14">
        <v>309.59344494299847</v>
      </c>
      <c r="AZ25" s="14">
        <v>326.87340190346208</v>
      </c>
      <c r="BA25" s="14">
        <v>538.14679924535574</v>
      </c>
      <c r="BB25" s="14">
        <v>102.67835419664064</v>
      </c>
      <c r="BC25" s="14">
        <v>218.63709672038556</v>
      </c>
      <c r="BD25" s="14">
        <v>291.84146838117618</v>
      </c>
      <c r="BE25" s="14">
        <v>447.73566284337011</v>
      </c>
      <c r="BF25" s="14">
        <v>211.9882214748196</v>
      </c>
      <c r="BG25" s="14">
        <v>48.322763616187437</v>
      </c>
      <c r="BH25" s="14">
        <v>79.499073175431121</v>
      </c>
      <c r="BI25" s="14">
        <v>209.54916514942909</v>
      </c>
      <c r="BJ25" s="14">
        <v>339.36387104640414</v>
      </c>
      <c r="BK25" s="14">
        <v>355.39350177397813</v>
      </c>
      <c r="BL25" s="14">
        <v>453.62028242376414</v>
      </c>
      <c r="BM25" s="14">
        <v>70.183203805927349</v>
      </c>
      <c r="BN25" s="14">
        <v>266.04372235809558</v>
      </c>
      <c r="BO25" s="14">
        <v>50.422510597572618</v>
      </c>
      <c r="BP25" s="14">
        <v>434.14572879167224</v>
      </c>
    </row>
    <row r="26" spans="1:68" x14ac:dyDescent="0.25">
      <c r="A26" s="7"/>
      <c r="C26" s="8"/>
      <c r="D26" t="s">
        <v>4</v>
      </c>
      <c r="E26" s="14">
        <v>0</v>
      </c>
      <c r="F26" s="14">
        <v>28.397240747200001</v>
      </c>
      <c r="G26" s="14">
        <v>28.811831411666859</v>
      </c>
      <c r="H26" s="14">
        <v>28.579151578849117</v>
      </c>
      <c r="I26" s="14">
        <v>27.005737180545545</v>
      </c>
      <c r="J26" s="14">
        <v>32.75822847639774</v>
      </c>
      <c r="K26" s="14">
        <v>29.968244944890138</v>
      </c>
      <c r="L26" s="14">
        <v>33.550654486956624</v>
      </c>
      <c r="M26" s="14">
        <v>31.349613377277542</v>
      </c>
      <c r="N26" s="14">
        <v>35.164807456272818</v>
      </c>
      <c r="O26" s="14">
        <v>32.764964648698729</v>
      </c>
      <c r="P26" s="14">
        <v>33.935740826630173</v>
      </c>
      <c r="Q26" s="14">
        <v>33.089501470626224</v>
      </c>
      <c r="R26" s="14">
        <v>34.200609829360111</v>
      </c>
      <c r="S26" s="14">
        <v>34.033345216501239</v>
      </c>
      <c r="T26" s="14">
        <v>37.366760379595036</v>
      </c>
      <c r="U26" s="14">
        <v>34.08376158799183</v>
      </c>
      <c r="V26" s="14">
        <v>33.519383588035616</v>
      </c>
      <c r="W26" s="14">
        <v>33.5726001465816</v>
      </c>
      <c r="X26" s="14">
        <v>36.925547351478578</v>
      </c>
      <c r="Y26" s="14">
        <v>36.630404589806766</v>
      </c>
      <c r="Z26" s="14">
        <v>40.125985104293875</v>
      </c>
      <c r="AA26" s="14">
        <v>52.580003901672455</v>
      </c>
      <c r="AB26" s="14">
        <v>40.746419330806347</v>
      </c>
      <c r="AC26" s="14">
        <v>41.364315387362453</v>
      </c>
      <c r="AD26" s="14">
        <v>42.683270195623997</v>
      </c>
      <c r="AE26" s="14">
        <v>41.856791967162025</v>
      </c>
      <c r="AF26" s="14">
        <v>41.30910619001348</v>
      </c>
      <c r="AG26" s="14">
        <v>39.279042228593163</v>
      </c>
      <c r="AH26" s="14">
        <v>38.809748761332557</v>
      </c>
      <c r="AI26" s="14">
        <v>40.103590621935467</v>
      </c>
      <c r="AJ26" s="14">
        <v>38.844518307918612</v>
      </c>
      <c r="AK26" s="14">
        <v>39.600939608990046</v>
      </c>
      <c r="AL26" s="14">
        <v>41.279323651542612</v>
      </c>
      <c r="AM26" s="14">
        <v>41.790072849463236</v>
      </c>
      <c r="AN26" s="14">
        <v>40.858879964180588</v>
      </c>
      <c r="AO26" s="14">
        <v>42.597125802560527</v>
      </c>
      <c r="AP26" s="14">
        <v>44.342242671182355</v>
      </c>
      <c r="AQ26" s="14">
        <v>45.57166182732891</v>
      </c>
      <c r="AR26" s="14">
        <v>45.053965513986228</v>
      </c>
      <c r="AS26" s="14">
        <v>45.579032642530926</v>
      </c>
      <c r="AT26" s="14">
        <v>43.972298502857477</v>
      </c>
      <c r="AU26" s="14">
        <v>50.141026313510793</v>
      </c>
      <c r="AV26" s="14">
        <v>50.395335917615753</v>
      </c>
      <c r="AW26" s="14">
        <v>55.180125417017855</v>
      </c>
      <c r="AX26" s="14">
        <v>57.11789428777081</v>
      </c>
      <c r="AY26" s="14">
        <v>54.646157141675431</v>
      </c>
      <c r="AZ26" s="14">
        <v>56.582758815903489</v>
      </c>
      <c r="BA26" s="14">
        <v>57.770211844173673</v>
      </c>
      <c r="BB26" s="14">
        <v>57.97220307312778</v>
      </c>
      <c r="BC26" s="14">
        <v>57.871408619823043</v>
      </c>
      <c r="BD26" s="14">
        <v>58.053669261790887</v>
      </c>
      <c r="BE26" s="14">
        <v>59.434082561200142</v>
      </c>
      <c r="BF26" s="14">
        <v>57.271414657752743</v>
      </c>
      <c r="BG26" s="14">
        <v>59.978963109496419</v>
      </c>
      <c r="BH26" s="14">
        <v>59.820842765047615</v>
      </c>
      <c r="BI26" s="14">
        <v>59.962974160437405</v>
      </c>
      <c r="BJ26" s="14">
        <v>59.398267766934389</v>
      </c>
      <c r="BK26" s="14">
        <v>64.187270934786113</v>
      </c>
      <c r="BL26" s="14">
        <v>66.386776232662385</v>
      </c>
      <c r="BM26" s="14">
        <v>65.852166342276234</v>
      </c>
      <c r="BN26" s="14">
        <v>67.162610921559136</v>
      </c>
      <c r="BO26" s="14">
        <v>68.222049900026818</v>
      </c>
      <c r="BP26" s="14">
        <v>68.181368259805978</v>
      </c>
    </row>
    <row r="27" spans="1:68" x14ac:dyDescent="0.25">
      <c r="A27" s="7"/>
      <c r="C27" s="8"/>
      <c r="D27" t="s">
        <v>5</v>
      </c>
      <c r="E27" s="14">
        <v>0</v>
      </c>
      <c r="F27" s="14">
        <v>-265.11234005261252</v>
      </c>
      <c r="G27" s="14">
        <v>-148.63136499011125</v>
      </c>
      <c r="H27" s="14">
        <v>-58.953173513025966</v>
      </c>
      <c r="I27" s="14">
        <v>-84.90714763307983</v>
      </c>
      <c r="J27" s="14">
        <v>-200.12553494755417</v>
      </c>
      <c r="K27" s="14">
        <v>-290.43149985525986</v>
      </c>
      <c r="L27" s="14">
        <v>-166.08409332958178</v>
      </c>
      <c r="M27" s="14">
        <v>-67.603167476243058</v>
      </c>
      <c r="N27" s="14">
        <v>-98.808252935254913</v>
      </c>
      <c r="O27" s="14">
        <v>-120.43344191854275</v>
      </c>
      <c r="P27" s="14">
        <v>-154.55859450765291</v>
      </c>
      <c r="Q27" s="14">
        <v>-80.938891016513139</v>
      </c>
      <c r="R27" s="14">
        <v>-103.4580251294225</v>
      </c>
      <c r="S27" s="14">
        <v>-139.95906673971186</v>
      </c>
      <c r="T27" s="14">
        <v>-105.25904895770284</v>
      </c>
      <c r="U27" s="14">
        <v>-226.368056405413</v>
      </c>
      <c r="V27" s="14">
        <v>-130.58370103122999</v>
      </c>
      <c r="W27" s="14">
        <v>-103.48142219668837</v>
      </c>
      <c r="X27" s="14">
        <v>-102.68858200283708</v>
      </c>
      <c r="Y27" s="14">
        <v>-130.270696268363</v>
      </c>
      <c r="Z27" s="14">
        <v>-146.02403247415231</v>
      </c>
      <c r="AA27" s="14">
        <v>-217.56789662889634</v>
      </c>
      <c r="AB27" s="14">
        <v>-186.02109226214924</v>
      </c>
      <c r="AC27" s="14">
        <v>-183.10205695275829</v>
      </c>
      <c r="AD27" s="14">
        <v>-197.28971044193543</v>
      </c>
      <c r="AE27" s="14">
        <v>-217.28505008578463</v>
      </c>
      <c r="AF27" s="14">
        <v>-217.97365561653771</v>
      </c>
      <c r="AG27" s="14">
        <v>-399.05612828937831</v>
      </c>
      <c r="AH27" s="14">
        <v>-122.79586960388397</v>
      </c>
      <c r="AI27" s="14">
        <v>-158.36792818723848</v>
      </c>
      <c r="AJ27" s="14">
        <v>-187.66407321295432</v>
      </c>
      <c r="AK27" s="14">
        <v>-48.747078501178486</v>
      </c>
      <c r="AL27" s="14">
        <v>-163.31389749777469</v>
      </c>
      <c r="AM27" s="14">
        <v>-63.217859597051621</v>
      </c>
      <c r="AN27" s="14">
        <v>-177.10414326689801</v>
      </c>
      <c r="AO27" s="14">
        <v>-121.72182960960403</v>
      </c>
      <c r="AP27" s="14">
        <v>-114.59763974008148</v>
      </c>
      <c r="AQ27" s="14">
        <v>-149.92292013150563</v>
      </c>
      <c r="AR27" s="14">
        <v>-161.62314909133394</v>
      </c>
      <c r="AS27" s="14">
        <v>-169.50209610831186</v>
      </c>
      <c r="AT27" s="14">
        <v>-117.49595647847757</v>
      </c>
      <c r="AU27" s="14">
        <v>-182.22796807702943</v>
      </c>
      <c r="AV27" s="14">
        <v>-153.39145397014795</v>
      </c>
      <c r="AW27" s="14">
        <v>-147.82935143877594</v>
      </c>
      <c r="AX27" s="14">
        <v>-208.51400156941378</v>
      </c>
      <c r="AY27" s="14">
        <v>-188.62937935030328</v>
      </c>
      <c r="AZ27" s="14">
        <v>-149.93078841039653</v>
      </c>
      <c r="BA27" s="14">
        <v>-233.34703873296775</v>
      </c>
      <c r="BB27" s="14">
        <v>-169.10598488268664</v>
      </c>
      <c r="BC27" s="14">
        <v>-394.7058415946434</v>
      </c>
      <c r="BD27" s="14">
        <v>-339.49505204088257</v>
      </c>
      <c r="BE27" s="14">
        <v>-222.4699358559262</v>
      </c>
      <c r="BF27" s="14">
        <v>-303.73323410433909</v>
      </c>
      <c r="BG27" s="14">
        <v>-237.17506776229763</v>
      </c>
      <c r="BH27" s="14">
        <v>-248.3208904257406</v>
      </c>
      <c r="BI27" s="14">
        <v>-287.08177569871623</v>
      </c>
      <c r="BJ27" s="14">
        <v>-575.01454057620458</v>
      </c>
      <c r="BK27" s="14">
        <v>-242.28659924980047</v>
      </c>
      <c r="BL27" s="14">
        <v>-355.13082492305375</v>
      </c>
      <c r="BM27" s="14">
        <v>-131.48132701876054</v>
      </c>
      <c r="BN27" s="14">
        <v>-315.05840523489064</v>
      </c>
      <c r="BO27" s="14">
        <v>-259.77880652906509</v>
      </c>
      <c r="BP27" s="14">
        <v>-752.74413817259233</v>
      </c>
    </row>
    <row r="28" spans="1:68" x14ac:dyDescent="0.25">
      <c r="A28" s="7"/>
      <c r="C28" s="8"/>
      <c r="D28" t="s">
        <v>6</v>
      </c>
      <c r="E28" s="14">
        <v>0</v>
      </c>
      <c r="F28" s="14">
        <v>-75.772310360687001</v>
      </c>
      <c r="G28" s="14">
        <v>64.179706135293728</v>
      </c>
      <c r="H28" s="14">
        <v>43.415230312236133</v>
      </c>
      <c r="I28" s="14">
        <v>-46.085595844292712</v>
      </c>
      <c r="J28" s="14">
        <v>-5.8908231669868654</v>
      </c>
      <c r="K28" s="14">
        <v>-7.8730168668041962</v>
      </c>
      <c r="L28" s="14">
        <v>8.1305315703156289</v>
      </c>
      <c r="M28" s="14">
        <v>6.9181386707598236</v>
      </c>
      <c r="N28" s="14">
        <v>21.707755034560563</v>
      </c>
      <c r="O28" s="14">
        <v>10.383520535703177</v>
      </c>
      <c r="P28" s="14">
        <v>10.758869283244845</v>
      </c>
      <c r="Q28" s="14">
        <v>13.831480719117055</v>
      </c>
      <c r="R28" s="14">
        <v>30.897660335950089</v>
      </c>
      <c r="S28" s="14">
        <v>16.310655018612245</v>
      </c>
      <c r="T28" s="14">
        <v>28.882354468796809</v>
      </c>
      <c r="U28" s="14">
        <v>23.340206479475995</v>
      </c>
      <c r="V28" s="14">
        <v>11.347173617172421</v>
      </c>
      <c r="W28" s="14">
        <v>-6.4226122928306717</v>
      </c>
      <c r="X28" s="14">
        <v>27.686222678922718</v>
      </c>
      <c r="Y28" s="14">
        <v>2.9174781823317177</v>
      </c>
      <c r="Z28" s="14">
        <v>-1.1950164489872739E-2</v>
      </c>
      <c r="AA28" s="14">
        <v>31.106921354107023</v>
      </c>
      <c r="AB28" s="14">
        <v>29.059851564876396</v>
      </c>
      <c r="AC28" s="14">
        <v>39.158272536731253</v>
      </c>
      <c r="AD28" s="14">
        <v>51.504589752898113</v>
      </c>
      <c r="AE28" s="14">
        <v>21.668767623767529</v>
      </c>
      <c r="AF28" s="14">
        <v>56.952322299323939</v>
      </c>
      <c r="AG28" s="14">
        <v>0.22259615012607348</v>
      </c>
      <c r="AH28" s="14">
        <v>39.899106734901252</v>
      </c>
      <c r="AI28" s="14">
        <v>44.848550199616739</v>
      </c>
      <c r="AJ28" s="14">
        <v>31.676146292730092</v>
      </c>
      <c r="AK28" s="14">
        <v>19.159444300229111</v>
      </c>
      <c r="AL28" s="14">
        <v>27.398386263164937</v>
      </c>
      <c r="AM28" s="14">
        <v>19.983191756679389</v>
      </c>
      <c r="AN28" s="14">
        <v>15.032412175276257</v>
      </c>
      <c r="AO28" s="14">
        <v>15.04697914774896</v>
      </c>
      <c r="AP28" s="14">
        <v>24.780717048865291</v>
      </c>
      <c r="AQ28" s="14">
        <v>-2.8827843053522741</v>
      </c>
      <c r="AR28" s="14">
        <v>18.165740009842807</v>
      </c>
      <c r="AS28" s="14">
        <v>22.76072739119542</v>
      </c>
      <c r="AT28" s="14">
        <v>29.651450313535392</v>
      </c>
      <c r="AU28" s="14">
        <v>32.498808199011279</v>
      </c>
      <c r="AV28" s="14">
        <v>36.516461704077173</v>
      </c>
      <c r="AW28" s="14">
        <v>-1.5431212710561082</v>
      </c>
      <c r="AX28" s="14">
        <v>62.578080120788073</v>
      </c>
      <c r="AY28" s="14">
        <v>29.346604265607308</v>
      </c>
      <c r="AZ28" s="14">
        <v>52.548286691039081</v>
      </c>
      <c r="BA28" s="14">
        <v>59.947084643453195</v>
      </c>
      <c r="BB28" s="14">
        <v>20.63746661290234</v>
      </c>
      <c r="BC28" s="14">
        <v>2.2707462544197536</v>
      </c>
      <c r="BD28" s="14">
        <v>74.57446339791781</v>
      </c>
      <c r="BE28" s="14">
        <v>68.174184451400009</v>
      </c>
      <c r="BF28" s="14">
        <v>64.219733971747161</v>
      </c>
      <c r="BG28" s="14">
        <v>77.014890636621544</v>
      </c>
      <c r="BH28" s="14">
        <v>180.83784608522942</v>
      </c>
      <c r="BI28" s="14">
        <v>148.9525893920339</v>
      </c>
      <c r="BJ28" s="14">
        <v>270.06463146631057</v>
      </c>
      <c r="BK28" s="14">
        <v>235.1246585344183</v>
      </c>
      <c r="BL28" s="14">
        <v>170.56770270662727</v>
      </c>
      <c r="BM28" s="14">
        <v>95.120051370557078</v>
      </c>
      <c r="BN28" s="14">
        <v>105.69139151523481</v>
      </c>
      <c r="BO28" s="14">
        <v>21.849733531465642</v>
      </c>
      <c r="BP28" s="14">
        <v>117.42954222111408</v>
      </c>
    </row>
    <row r="29" spans="1:68" x14ac:dyDescent="0.25">
      <c r="E29" s="13"/>
      <c r="F29" s="13"/>
      <c r="G29" s="13"/>
      <c r="H29" s="13"/>
      <c r="I29" s="13"/>
      <c r="J29" s="13"/>
      <c r="K29" s="13"/>
      <c r="L29" s="13"/>
      <c r="M29" s="13"/>
      <c r="N29" s="13"/>
      <c r="O29" s="13"/>
      <c r="P29" s="13"/>
      <c r="Q29" s="13"/>
      <c r="R29" s="13"/>
      <c r="S29" s="13"/>
      <c r="T29" s="13"/>
      <c r="U29" s="13"/>
      <c r="V29" s="13"/>
      <c r="W29" s="13"/>
      <c r="X29" s="13"/>
      <c r="Y29" s="13"/>
      <c r="Z29" s="13"/>
      <c r="AA29" s="13"/>
      <c r="AB29" s="13"/>
      <c r="AC29" s="13"/>
      <c r="AD29" s="13"/>
      <c r="AE29" s="13"/>
      <c r="AF29" s="13"/>
      <c r="AG29" s="13"/>
      <c r="AH29" s="13"/>
      <c r="AI29" s="13"/>
      <c r="AJ29" s="13"/>
      <c r="AK29" s="13"/>
      <c r="AL29" s="13"/>
      <c r="AM29" s="13"/>
      <c r="AN29" s="13"/>
      <c r="AO29" s="13"/>
      <c r="AP29" s="13"/>
      <c r="AQ29" s="13"/>
      <c r="AR29" s="13"/>
      <c r="AS29" s="13"/>
      <c r="AT29" s="13"/>
      <c r="AU29" s="13"/>
      <c r="AV29" s="13"/>
      <c r="AW29" s="13"/>
      <c r="AX29" s="13"/>
      <c r="AY29" s="13"/>
      <c r="AZ29" s="13"/>
      <c r="BA29" s="13"/>
      <c r="BB29" s="13"/>
      <c r="BC29" s="13"/>
      <c r="BD29" s="13"/>
      <c r="BE29" s="13"/>
      <c r="BF29" s="13"/>
      <c r="BG29" s="13"/>
      <c r="BH29" s="13"/>
      <c r="BI29" s="13"/>
      <c r="BJ29" s="13"/>
      <c r="BK29" s="13"/>
      <c r="BL29" s="13"/>
      <c r="BM29" s="13"/>
      <c r="BN29" s="13"/>
      <c r="BO29" s="13"/>
      <c r="BP29" s="13"/>
    </row>
    <row r="30" spans="1:68" x14ac:dyDescent="0.25">
      <c r="A30" s="7"/>
      <c r="B30" t="s">
        <v>21</v>
      </c>
      <c r="D30" t="s">
        <v>3</v>
      </c>
      <c r="E30" s="14">
        <v>0</v>
      </c>
      <c r="F30" s="14">
        <v>0</v>
      </c>
      <c r="G30" s="14">
        <v>80.507325086640805</v>
      </c>
      <c r="H30" s="14">
        <v>0</v>
      </c>
      <c r="I30" s="14">
        <v>208.552183774497</v>
      </c>
      <c r="J30" s="14">
        <v>0.23924822197680201</v>
      </c>
      <c r="K30" s="14">
        <v>1.9604067489559701E-2</v>
      </c>
      <c r="L30" s="14">
        <v>84.037819425156599</v>
      </c>
      <c r="M30" s="14">
        <v>0</v>
      </c>
      <c r="N30" s="14">
        <v>0</v>
      </c>
      <c r="O30" s="14">
        <v>0</v>
      </c>
      <c r="P30" s="14">
        <v>0</v>
      </c>
      <c r="Q30" s="14">
        <v>0</v>
      </c>
      <c r="R30" s="14">
        <v>0.195135833098741</v>
      </c>
      <c r="S30" s="14">
        <v>0</v>
      </c>
      <c r="T30" s="14">
        <v>114.669586132148</v>
      </c>
      <c r="U30" s="14">
        <v>0</v>
      </c>
      <c r="V30" s="14">
        <v>33.913394109106903</v>
      </c>
      <c r="W30" s="14">
        <v>1.3250327554815301E-2</v>
      </c>
      <c r="X30" s="14">
        <v>179.057914065902</v>
      </c>
      <c r="Y30" s="14">
        <v>137.76500342363201</v>
      </c>
      <c r="Z30" s="14">
        <v>43.530769092709399</v>
      </c>
      <c r="AA30" s="14">
        <v>0</v>
      </c>
      <c r="AB30" s="14">
        <v>67.474800483870993</v>
      </c>
      <c r="AC30" s="14">
        <v>0</v>
      </c>
      <c r="AD30" s="14">
        <v>2.0574630651729901E-3</v>
      </c>
      <c r="AE30" s="14">
        <v>0</v>
      </c>
      <c r="AF30" s="14">
        <v>0</v>
      </c>
      <c r="AG30" s="14">
        <v>1.2914368579619501E-2</v>
      </c>
      <c r="AH30" s="14">
        <v>75.364298313333293</v>
      </c>
      <c r="AI30" s="14">
        <v>0</v>
      </c>
      <c r="AJ30" s="14">
        <v>0.209746731677631</v>
      </c>
      <c r="AK30" s="14">
        <v>0</v>
      </c>
      <c r="AL30" s="14">
        <v>7.4880175722599498</v>
      </c>
      <c r="AM30" s="14">
        <v>361.46268269884001</v>
      </c>
      <c r="AN30" s="14">
        <v>0</v>
      </c>
      <c r="AO30" s="14">
        <v>75.093648493350699</v>
      </c>
      <c r="AP30" s="14">
        <v>172.653626107056</v>
      </c>
      <c r="AQ30" s="14">
        <v>34.622733586670797</v>
      </c>
      <c r="AR30" s="14">
        <v>0</v>
      </c>
      <c r="AS30" s="14">
        <v>0</v>
      </c>
      <c r="AT30" s="14">
        <v>25.839846304327363</v>
      </c>
      <c r="AU30" s="14">
        <v>0</v>
      </c>
      <c r="AV30" s="14">
        <v>0.41895188700185998</v>
      </c>
      <c r="AW30" s="14">
        <v>3.4887943330919699E-2</v>
      </c>
      <c r="AX30" s="14">
        <v>99.359546554754104</v>
      </c>
      <c r="AY30" s="14">
        <v>0.24177484732856999</v>
      </c>
      <c r="AZ30" s="14">
        <v>0.18872220625816399</v>
      </c>
      <c r="BA30" s="14">
        <v>0</v>
      </c>
      <c r="BB30" s="14">
        <v>111.18314050646541</v>
      </c>
      <c r="BC30" s="14">
        <v>143.470552003959</v>
      </c>
      <c r="BD30" s="14">
        <v>1.6379230075230601E-2</v>
      </c>
      <c r="BE30" s="14">
        <v>0</v>
      </c>
      <c r="BF30" s="14">
        <v>0.200706132452452</v>
      </c>
      <c r="BG30" s="14">
        <v>89.434574798284501</v>
      </c>
      <c r="BH30" s="14">
        <v>0</v>
      </c>
      <c r="BI30" s="14">
        <v>0.49151317163810604</v>
      </c>
      <c r="BJ30" s="14">
        <v>0.54034428254512301</v>
      </c>
      <c r="BK30" s="14">
        <v>0.246710365527091</v>
      </c>
      <c r="BL30" s="14">
        <v>0</v>
      </c>
      <c r="BM30" s="14">
        <v>0.38915832963738201</v>
      </c>
      <c r="BN30" s="14">
        <v>0</v>
      </c>
      <c r="BO30" s="14">
        <v>0</v>
      </c>
      <c r="BP30" s="14">
        <v>0.267361134795355</v>
      </c>
    </row>
    <row r="31" spans="1:68" x14ac:dyDescent="0.25">
      <c r="A31" s="7"/>
      <c r="C31" s="8"/>
      <c r="D31" t="s">
        <v>4</v>
      </c>
      <c r="E31" s="14">
        <v>0</v>
      </c>
      <c r="F31" s="14">
        <v>16.8890189</v>
      </c>
      <c r="G31" s="14">
        <v>16.256629405759501</v>
      </c>
      <c r="H31" s="14">
        <v>17.724284775094699</v>
      </c>
      <c r="I31" s="14">
        <v>17.763608932416101</v>
      </c>
      <c r="J31" s="14">
        <v>19.156136756821201</v>
      </c>
      <c r="K31" s="14">
        <v>18.024071317292499</v>
      </c>
      <c r="L31" s="14">
        <v>19.8302966667136</v>
      </c>
      <c r="M31" s="14">
        <v>18.900900702227201</v>
      </c>
      <c r="N31" s="14">
        <v>20.332524186196899</v>
      </c>
      <c r="O31" s="14">
        <v>19.475592094083499</v>
      </c>
      <c r="P31" s="14">
        <v>20.526949130599899</v>
      </c>
      <c r="Q31" s="14">
        <v>19.3362615579397</v>
      </c>
      <c r="R31" s="14">
        <v>20.786623362028799</v>
      </c>
      <c r="S31" s="14">
        <v>19.897026137621999</v>
      </c>
      <c r="T31" s="14">
        <v>22.608652419683601</v>
      </c>
      <c r="U31" s="14">
        <v>21.2068352733179</v>
      </c>
      <c r="V31" s="14">
        <v>22.7261572691508</v>
      </c>
      <c r="W31" s="14">
        <v>20.9682362734622</v>
      </c>
      <c r="X31" s="14">
        <v>21.602028398901801</v>
      </c>
      <c r="Y31" s="14">
        <v>22.484038667114401</v>
      </c>
      <c r="Z31" s="14">
        <v>23.859455688074799</v>
      </c>
      <c r="AA31" s="14">
        <v>22.812030482505602</v>
      </c>
      <c r="AB31" s="14">
        <v>25.130398755717799</v>
      </c>
      <c r="AC31" s="14">
        <v>23.6507630707994</v>
      </c>
      <c r="AD31" s="14">
        <v>25.534403869071401</v>
      </c>
      <c r="AE31" s="14">
        <v>24.355246901590199</v>
      </c>
      <c r="AF31" s="14">
        <v>26.508694136706701</v>
      </c>
      <c r="AG31" s="14">
        <v>24.1499964262979</v>
      </c>
      <c r="AH31" s="14">
        <v>26.2525517316625</v>
      </c>
      <c r="AI31" s="14">
        <v>26.217428974915698</v>
      </c>
      <c r="AJ31" s="14">
        <v>27.5321070001559</v>
      </c>
      <c r="AK31" s="14">
        <v>25.712662600341201</v>
      </c>
      <c r="AL31" s="14">
        <v>27.848618758573501</v>
      </c>
      <c r="AM31" s="14">
        <v>27.411591574046</v>
      </c>
      <c r="AN31" s="14">
        <v>30.3884806703491</v>
      </c>
      <c r="AO31" s="14">
        <v>29.236646777764399</v>
      </c>
      <c r="AP31" s="14">
        <v>31.4777281778663</v>
      </c>
      <c r="AQ31" s="14">
        <v>30.6679919771816</v>
      </c>
      <c r="AR31" s="14">
        <v>32.3881621713508</v>
      </c>
      <c r="AS31" s="14">
        <v>29.664790417679001</v>
      </c>
      <c r="AT31" s="14">
        <v>31.785417130921161</v>
      </c>
      <c r="AU31" s="14">
        <v>30.844604588642053</v>
      </c>
      <c r="AV31" s="14">
        <v>32.640430198137032</v>
      </c>
      <c r="AW31" s="14">
        <v>27.251553343589467</v>
      </c>
      <c r="AX31" s="14">
        <v>30.966264979418256</v>
      </c>
      <c r="AY31" s="14">
        <v>29.401881661365682</v>
      </c>
      <c r="AZ31" s="14">
        <v>30.490905297319529</v>
      </c>
      <c r="BA31" s="14">
        <v>29.260295803959721</v>
      </c>
      <c r="BB31" s="14">
        <v>30.911423797769942</v>
      </c>
      <c r="BC31" s="14">
        <v>29.939754860413586</v>
      </c>
      <c r="BD31" s="14">
        <v>31.155335645985833</v>
      </c>
      <c r="BE31" s="14">
        <v>29.757994613293</v>
      </c>
      <c r="BF31" s="14">
        <v>31.491148536324918</v>
      </c>
      <c r="BG31" s="14">
        <v>30.845337577546402</v>
      </c>
      <c r="BH31" s="14">
        <v>33.089032819633836</v>
      </c>
      <c r="BI31" s="14">
        <v>31.845597213103975</v>
      </c>
      <c r="BJ31" s="14">
        <v>34.441573836266741</v>
      </c>
      <c r="BK31" s="14">
        <v>35.721750043231474</v>
      </c>
      <c r="BL31" s="14">
        <v>36.144192967126216</v>
      </c>
      <c r="BM31" s="14">
        <v>35.495334529752789</v>
      </c>
      <c r="BN31" s="14">
        <v>36.5573154379762</v>
      </c>
      <c r="BO31" s="14">
        <v>35.321040384050008</v>
      </c>
      <c r="BP31" s="14">
        <v>37.271816973546322</v>
      </c>
    </row>
    <row r="32" spans="1:68" x14ac:dyDescent="0.25">
      <c r="A32" s="7"/>
      <c r="C32" s="8"/>
      <c r="D32" t="s">
        <v>5</v>
      </c>
      <c r="E32" s="14">
        <v>0</v>
      </c>
      <c r="F32" s="14">
        <v>-8.95171139925049</v>
      </c>
      <c r="G32" s="14">
        <v>-25.659038514129399</v>
      </c>
      <c r="H32" s="14">
        <v>-8.2383283586437894</v>
      </c>
      <c r="I32" s="14">
        <v>-27.3332056681385</v>
      </c>
      <c r="J32" s="14">
        <v>-7.0485295795429401</v>
      </c>
      <c r="K32" s="14">
        <v>-31.5752220870889</v>
      </c>
      <c r="L32" s="14">
        <v>-7.0979726247311099</v>
      </c>
      <c r="M32" s="14">
        <v>-28.662406819501602</v>
      </c>
      <c r="N32" s="14">
        <v>-11.795057450968701</v>
      </c>
      <c r="O32" s="14">
        <v>-32.182036923936302</v>
      </c>
      <c r="P32" s="14">
        <v>-8.9309335388737594</v>
      </c>
      <c r="Q32" s="14">
        <v>-32.349247026739903</v>
      </c>
      <c r="R32" s="14">
        <v>-9.6157209354654896</v>
      </c>
      <c r="S32" s="14">
        <v>-33.046018450212998</v>
      </c>
      <c r="T32" s="14">
        <v>-9.8246359322678707</v>
      </c>
      <c r="U32" s="14">
        <v>-37.270798398021903</v>
      </c>
      <c r="V32" s="14">
        <v>-10.5616886270527</v>
      </c>
      <c r="W32" s="14">
        <v>-193.92024633882201</v>
      </c>
      <c r="X32" s="14">
        <v>-87.337162986800806</v>
      </c>
      <c r="Y32" s="14">
        <v>-33.0243953475102</v>
      </c>
      <c r="Z32" s="14">
        <v>-18.896000009550299</v>
      </c>
      <c r="AA32" s="14">
        <v>-36.054086836467199</v>
      </c>
      <c r="AB32" s="14">
        <v>-17.513177653228901</v>
      </c>
      <c r="AC32" s="14">
        <v>-40.564885538948097</v>
      </c>
      <c r="AD32" s="14">
        <v>-16.659016162274899</v>
      </c>
      <c r="AE32" s="14">
        <v>-39.144120943895501</v>
      </c>
      <c r="AF32" s="14">
        <v>-21.260809906353</v>
      </c>
      <c r="AG32" s="14">
        <v>-35.725334653623499</v>
      </c>
      <c r="AH32" s="14">
        <v>-24.3060184443111</v>
      </c>
      <c r="AI32" s="14">
        <v>-37.6621275369491</v>
      </c>
      <c r="AJ32" s="14">
        <v>-26.454860486652802</v>
      </c>
      <c r="AK32" s="14">
        <v>-50.286410504417702</v>
      </c>
      <c r="AL32" s="14">
        <v>-24.707391906690901</v>
      </c>
      <c r="AM32" s="14">
        <v>-41.7397262288831</v>
      </c>
      <c r="AN32" s="14">
        <v>-26.839507674554699</v>
      </c>
      <c r="AO32" s="14">
        <v>-46.554571531799603</v>
      </c>
      <c r="AP32" s="14">
        <v>-27.9376047317268</v>
      </c>
      <c r="AQ32" s="14">
        <v>-46.761879241254398</v>
      </c>
      <c r="AR32" s="14">
        <v>-83.968345188277993</v>
      </c>
      <c r="AS32" s="14">
        <v>-47.770944800547902</v>
      </c>
      <c r="AT32" s="14">
        <v>-30.0025260166192</v>
      </c>
      <c r="AU32" s="14">
        <v>-49.10485343537129</v>
      </c>
      <c r="AV32" s="14">
        <v>-30.485967127355401</v>
      </c>
      <c r="AW32" s="14">
        <v>-323.50379515408599</v>
      </c>
      <c r="AX32" s="14">
        <v>-31.29821543993258</v>
      </c>
      <c r="AY32" s="14">
        <v>-49.340040253048699</v>
      </c>
      <c r="AZ32" s="14">
        <v>-32.2285918544247</v>
      </c>
      <c r="BA32" s="14">
        <v>-53.421977919484604</v>
      </c>
      <c r="BB32" s="14">
        <v>-33.463192347005503</v>
      </c>
      <c r="BC32" s="14">
        <v>-51.561185932802402</v>
      </c>
      <c r="BD32" s="14">
        <v>-37.368446918275097</v>
      </c>
      <c r="BE32" s="14">
        <v>-49.793755820866224</v>
      </c>
      <c r="BF32" s="14">
        <v>-38.021059955070598</v>
      </c>
      <c r="BG32" s="14">
        <v>-49.781292548771901</v>
      </c>
      <c r="BH32" s="14">
        <v>-41.156689699636921</v>
      </c>
      <c r="BI32" s="14">
        <v>-52.031666422620198</v>
      </c>
      <c r="BJ32" s="14">
        <v>-43.731891495408398</v>
      </c>
      <c r="BK32" s="14">
        <v>-57.922315283981241</v>
      </c>
      <c r="BL32" s="14">
        <v>-44.950264003194469</v>
      </c>
      <c r="BM32" s="14">
        <v>-66.096125755587295</v>
      </c>
      <c r="BN32" s="14">
        <v>-49.365814809026617</v>
      </c>
      <c r="BO32" s="14">
        <v>-66.519077611061974</v>
      </c>
      <c r="BP32" s="14">
        <v>-49.640803124570503</v>
      </c>
    </row>
    <row r="33" spans="1:68" x14ac:dyDescent="0.25">
      <c r="A33" s="7"/>
      <c r="C33" s="8"/>
      <c r="D33" t="s">
        <v>6</v>
      </c>
      <c r="E33" s="14">
        <v>0</v>
      </c>
      <c r="F33" s="14">
        <v>27.177633499250401</v>
      </c>
      <c r="G33" s="14">
        <v>46.724063021729101</v>
      </c>
      <c r="H33" s="14">
        <v>31.015859583549101</v>
      </c>
      <c r="I33" s="14">
        <v>-37.024749038774303</v>
      </c>
      <c r="J33" s="14">
        <v>-2.07096939925504</v>
      </c>
      <c r="K33" s="14">
        <v>-7.5398232976931503</v>
      </c>
      <c r="L33" s="14">
        <v>8.0029365328609092</v>
      </c>
      <c r="M33" s="14">
        <v>4.45905411727448</v>
      </c>
      <c r="N33" s="14">
        <v>16.4330072647717</v>
      </c>
      <c r="O33" s="14">
        <v>11.0958168298527</v>
      </c>
      <c r="P33" s="14">
        <v>9.3077634082738694</v>
      </c>
      <c r="Q33" s="14">
        <v>9.8646134688001403</v>
      </c>
      <c r="R33" s="14">
        <v>25.080518740337901</v>
      </c>
      <c r="S33" s="14">
        <v>9.8744353125909807</v>
      </c>
      <c r="T33" s="14">
        <v>23.884408380435602</v>
      </c>
      <c r="U33" s="14">
        <v>20.473814124704301</v>
      </c>
      <c r="V33" s="14">
        <v>8.0415422487947303</v>
      </c>
      <c r="W33" s="14">
        <v>-3.2952042621943298</v>
      </c>
      <c r="X33" s="14">
        <v>18.9016675219967</v>
      </c>
      <c r="Y33" s="14">
        <v>2.74426925676442</v>
      </c>
      <c r="Z33" s="14">
        <v>-1.5901707712339399</v>
      </c>
      <c r="AA33" s="14">
        <v>21.8673003539616</v>
      </c>
      <c r="AB33" s="14">
        <v>20.178325413640099</v>
      </c>
      <c r="AC33" s="14">
        <v>28.071234468148699</v>
      </c>
      <c r="AD33" s="14">
        <v>39.280533830138502</v>
      </c>
      <c r="AE33" s="14">
        <v>13.5842920423054</v>
      </c>
      <c r="AF33" s="14">
        <v>43.1097977696461</v>
      </c>
      <c r="AG33" s="14">
        <v>-0.39793914125415702</v>
      </c>
      <c r="AH33" s="14">
        <v>33.7802923993154</v>
      </c>
      <c r="AI33" s="14">
        <v>35.035363562033403</v>
      </c>
      <c r="AJ33" s="14">
        <v>27.149829754819301</v>
      </c>
      <c r="AK33" s="14">
        <v>17.5026269040765</v>
      </c>
      <c r="AL33" s="14">
        <v>22.9445455758575</v>
      </c>
      <c r="AM33" s="14">
        <v>16.833725955997799</v>
      </c>
      <c r="AN33" s="14">
        <v>13.479079004205399</v>
      </c>
      <c r="AO33" s="14">
        <v>13.8296422606848</v>
      </c>
      <c r="AP33" s="14">
        <v>21.905562446804499</v>
      </c>
      <c r="AQ33" s="14">
        <v>-0.940861322597627</v>
      </c>
      <c r="AR33" s="14">
        <v>16.473072016927201</v>
      </c>
      <c r="AS33" s="14">
        <v>19.595858382872802</v>
      </c>
      <c r="AT33" s="14">
        <v>22.738198581366603</v>
      </c>
      <c r="AU33" s="14">
        <v>23.517656846729032</v>
      </c>
      <c r="AV33" s="14">
        <v>25.432311042209111</v>
      </c>
      <c r="AW33" s="14">
        <v>-0.65908313284334963</v>
      </c>
      <c r="AX33" s="14">
        <v>36.421865905797517</v>
      </c>
      <c r="AY33" s="14">
        <v>17.530420744325049</v>
      </c>
      <c r="AZ33" s="14">
        <v>28.886462350854611</v>
      </c>
      <c r="BA33" s="14">
        <v>34.884790115551681</v>
      </c>
      <c r="BB33" s="14">
        <v>9.3215030427677501</v>
      </c>
      <c r="BC33" s="14">
        <v>1.179706840247019E-2</v>
      </c>
      <c r="BD33" s="14">
        <v>38.546842042208738</v>
      </c>
      <c r="BE33" s="14">
        <v>37.848051207587716</v>
      </c>
      <c r="BF33" s="14">
        <v>35.97602528630572</v>
      </c>
      <c r="BG33" s="14">
        <v>46.659876172917002</v>
      </c>
      <c r="BH33" s="14">
        <v>106.56243088000038</v>
      </c>
      <c r="BI33" s="14">
        <v>82.370741039155746</v>
      </c>
      <c r="BJ33" s="14">
        <v>161.69652237797413</v>
      </c>
      <c r="BK33" s="14">
        <v>135.97130987257566</v>
      </c>
      <c r="BL33" s="14">
        <v>92.98781503606817</v>
      </c>
      <c r="BM33" s="14">
        <v>49.885000896196928</v>
      </c>
      <c r="BN33" s="14">
        <v>58.599839371050116</v>
      </c>
      <c r="BO33" s="14">
        <v>16.318607227012258</v>
      </c>
      <c r="BP33" s="14">
        <v>65.182816016228728</v>
      </c>
    </row>
    <row r="34" spans="1:68" x14ac:dyDescent="0.25"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  <c r="AY34" s="13"/>
      <c r="AZ34" s="13"/>
      <c r="BA34" s="13"/>
      <c r="BB34" s="13"/>
      <c r="BC34" s="13"/>
      <c r="BD34" s="13"/>
      <c r="BE34" s="13"/>
      <c r="BF34" s="13"/>
      <c r="BG34" s="13"/>
      <c r="BH34" s="13"/>
      <c r="BI34" s="13"/>
      <c r="BJ34" s="13"/>
      <c r="BK34" s="13"/>
      <c r="BL34" s="13"/>
      <c r="BM34" s="13"/>
      <c r="BN34" s="13"/>
      <c r="BO34" s="13"/>
      <c r="BP34" s="13"/>
    </row>
    <row r="35" spans="1:68" x14ac:dyDescent="0.25">
      <c r="A35" s="7"/>
      <c r="B35" t="s">
        <v>22</v>
      </c>
      <c r="C35" s="8"/>
      <c r="D35" t="s">
        <v>3</v>
      </c>
      <c r="E35" s="14">
        <v>0</v>
      </c>
      <c r="F35" s="14">
        <v>621.63086165454399</v>
      </c>
      <c r="G35" s="14">
        <v>512.37907759055986</v>
      </c>
      <c r="H35" s="14">
        <v>381.19142858473742</v>
      </c>
      <c r="I35" s="14">
        <v>585.38251369179272</v>
      </c>
      <c r="J35" s="14">
        <v>983.12788488593912</v>
      </c>
      <c r="K35" s="14">
        <v>347.13355864316588</v>
      </c>
      <c r="L35" s="14">
        <v>475.34426753664292</v>
      </c>
      <c r="M35" s="14">
        <v>1.1433901957483887</v>
      </c>
      <c r="N35" s="14">
        <v>103.26667161669175</v>
      </c>
      <c r="O35" s="14">
        <v>214.34260627383404</v>
      </c>
      <c r="P35" s="14">
        <v>292.74455716552899</v>
      </c>
      <c r="Q35" s="14">
        <v>337.63632037056868</v>
      </c>
      <c r="R35" s="14">
        <v>545.80097800857209</v>
      </c>
      <c r="S35" s="14">
        <v>128.67488828228684</v>
      </c>
      <c r="T35" s="14">
        <v>266.08126263651798</v>
      </c>
      <c r="U35" s="14">
        <v>189.90814532822904</v>
      </c>
      <c r="V35" s="14">
        <v>445.60309567800704</v>
      </c>
      <c r="W35" s="14">
        <v>85.078069771314659</v>
      </c>
      <c r="X35" s="14">
        <v>137.57808979959805</v>
      </c>
      <c r="Y35" s="14">
        <v>106.31965796456433</v>
      </c>
      <c r="Z35" s="14">
        <v>140.66867247134613</v>
      </c>
      <c r="AA35" s="14">
        <v>422.49099347149212</v>
      </c>
      <c r="AB35" s="14">
        <v>409.9175806982779</v>
      </c>
      <c r="AC35" s="14">
        <v>118.89723350254074</v>
      </c>
      <c r="AD35" s="14">
        <v>416.26122842954959</v>
      </c>
      <c r="AE35" s="14">
        <v>523.49915240946314</v>
      </c>
      <c r="AF35" s="14">
        <v>405.08067548187444</v>
      </c>
      <c r="AG35" s="14">
        <v>156.8836434618583</v>
      </c>
      <c r="AH35" s="14">
        <v>327.01556382132372</v>
      </c>
      <c r="AI35" s="14">
        <v>138.82619219495899</v>
      </c>
      <c r="AJ35" s="14">
        <v>190.49392413121359</v>
      </c>
      <c r="AK35" s="14">
        <v>81.834005269356823</v>
      </c>
      <c r="AL35" s="14">
        <v>261.82994845496802</v>
      </c>
      <c r="AM35" s="14">
        <v>280.0678237936296</v>
      </c>
      <c r="AN35" s="14">
        <v>1033.8824702916552</v>
      </c>
      <c r="AO35" s="14">
        <v>209.17152642711105</v>
      </c>
      <c r="AP35" s="14">
        <v>222.65198791413403</v>
      </c>
      <c r="AQ35" s="14">
        <v>295.00619123503952</v>
      </c>
      <c r="AR35" s="14">
        <v>55.45702501217076</v>
      </c>
      <c r="AS35" s="14">
        <v>137.1784674832291</v>
      </c>
      <c r="AT35" s="14">
        <v>839.74533898411562</v>
      </c>
      <c r="AU35" s="14">
        <v>980.30674272236502</v>
      </c>
      <c r="AV35" s="14">
        <v>780.03808902493256</v>
      </c>
      <c r="AW35" s="14">
        <v>259.37573551409508</v>
      </c>
      <c r="AX35" s="14">
        <v>1324.2977769489557</v>
      </c>
      <c r="AY35" s="14">
        <v>802.99909592537108</v>
      </c>
      <c r="AZ35" s="14">
        <v>331.9468232952309</v>
      </c>
      <c r="BA35" s="14">
        <v>976.57416896227733</v>
      </c>
      <c r="BB35" s="14">
        <v>968.24886648641746</v>
      </c>
      <c r="BC35" s="14">
        <v>902.21060965064385</v>
      </c>
      <c r="BD35" s="14">
        <v>455.5322793639773</v>
      </c>
      <c r="BE35" s="14">
        <v>160.42999798564932</v>
      </c>
      <c r="BF35" s="14">
        <v>268.86817100041111</v>
      </c>
      <c r="BG35" s="14">
        <v>323.58345347860291</v>
      </c>
      <c r="BH35" s="14">
        <v>30.959794787969855</v>
      </c>
      <c r="BI35" s="14">
        <v>37.882942637887744</v>
      </c>
      <c r="BJ35" s="14">
        <v>520.02782303511185</v>
      </c>
      <c r="BK35" s="14">
        <v>527.03675187736985</v>
      </c>
      <c r="BL35" s="14">
        <v>632.64508275363062</v>
      </c>
      <c r="BM35" s="14">
        <v>538.94133907853291</v>
      </c>
      <c r="BN35" s="14">
        <v>940.30072029923292</v>
      </c>
      <c r="BO35" s="14">
        <v>319.68183634106197</v>
      </c>
      <c r="BP35" s="14">
        <v>0</v>
      </c>
    </row>
    <row r="36" spans="1:68" x14ac:dyDescent="0.25">
      <c r="A36" s="7"/>
      <c r="C36" s="8"/>
      <c r="D36" t="s">
        <v>4</v>
      </c>
      <c r="E36" s="14">
        <v>0</v>
      </c>
      <c r="F36" s="14">
        <v>77.600887886999999</v>
      </c>
      <c r="G36" s="14">
        <v>89.222629043149084</v>
      </c>
      <c r="H36" s="14">
        <v>88.766326036255009</v>
      </c>
      <c r="I36" s="14">
        <v>95.51440523666902</v>
      </c>
      <c r="J36" s="14">
        <v>102.22958558651517</v>
      </c>
      <c r="K36" s="14">
        <v>106.89250861061012</v>
      </c>
      <c r="L36" s="14">
        <v>104.28580434172585</v>
      </c>
      <c r="M36" s="14">
        <v>108.8097385541223</v>
      </c>
      <c r="N36" s="14">
        <v>105.68337799671728</v>
      </c>
      <c r="O36" s="14">
        <v>112.57592935964878</v>
      </c>
      <c r="P36" s="14">
        <v>104.63870896575575</v>
      </c>
      <c r="Q36" s="14">
        <v>114.88508288843374</v>
      </c>
      <c r="R36" s="14">
        <v>113.25003073432126</v>
      </c>
      <c r="S36" s="14">
        <v>123.33595669846028</v>
      </c>
      <c r="T36" s="14">
        <v>118.27017713092802</v>
      </c>
      <c r="U36" s="14">
        <v>125.92546915584462</v>
      </c>
      <c r="V36" s="14">
        <v>124.35790130349231</v>
      </c>
      <c r="W36" s="14">
        <v>127.5763692371398</v>
      </c>
      <c r="X36" s="14">
        <v>120.24673585171195</v>
      </c>
      <c r="Y36" s="14">
        <v>125.61371050313302</v>
      </c>
      <c r="Z36" s="14">
        <v>119.61587731249664</v>
      </c>
      <c r="AA36" s="14">
        <v>127.85781936070279</v>
      </c>
      <c r="AB36" s="14">
        <v>125.87470067729811</v>
      </c>
      <c r="AC36" s="14">
        <v>129.48999152123366</v>
      </c>
      <c r="AD36" s="14">
        <v>127.09872300195747</v>
      </c>
      <c r="AE36" s="14">
        <v>134.3451599786234</v>
      </c>
      <c r="AF36" s="14">
        <v>128.8771934028278</v>
      </c>
      <c r="AG36" s="14">
        <v>132.1535888923552</v>
      </c>
      <c r="AH36" s="14">
        <v>130.51693112245351</v>
      </c>
      <c r="AI36" s="14">
        <v>131.60391517794403</v>
      </c>
      <c r="AJ36" s="14">
        <v>124.47689151096878</v>
      </c>
      <c r="AK36" s="14">
        <v>124.88870868919038</v>
      </c>
      <c r="AL36" s="14">
        <v>128.96615175953679</v>
      </c>
      <c r="AM36" s="14">
        <v>131.70371704629861</v>
      </c>
      <c r="AN36" s="14">
        <v>129.6962529857322</v>
      </c>
      <c r="AO36" s="14">
        <v>135.78002376000387</v>
      </c>
      <c r="AP36" s="14">
        <v>134.81843064133921</v>
      </c>
      <c r="AQ36" s="14">
        <v>139.21831445198802</v>
      </c>
      <c r="AR36" s="14">
        <v>131.29570590415065</v>
      </c>
      <c r="AS36" s="14">
        <v>136.81023709637998</v>
      </c>
      <c r="AT36" s="14">
        <v>138.73170480587282</v>
      </c>
      <c r="AU36" s="14">
        <v>145.1185803822998</v>
      </c>
      <c r="AV36" s="14">
        <v>145.08339755139767</v>
      </c>
      <c r="AW36" s="14">
        <v>147.94601314126433</v>
      </c>
      <c r="AX36" s="14">
        <v>152.02305546608017</v>
      </c>
      <c r="AY36" s="14">
        <v>168.44004887257339</v>
      </c>
      <c r="AZ36" s="14">
        <v>162.45303171130652</v>
      </c>
      <c r="BA36" s="14">
        <v>167.06093226566031</v>
      </c>
      <c r="BB36" s="14">
        <v>165.06399220938764</v>
      </c>
      <c r="BC36" s="14">
        <v>175.45077112663049</v>
      </c>
      <c r="BD36" s="14">
        <v>165.37351973784314</v>
      </c>
      <c r="BE36" s="14">
        <v>173.56594592262877</v>
      </c>
      <c r="BF36" s="14">
        <v>169.84269611789651</v>
      </c>
      <c r="BG36" s="14">
        <v>175.32959715413782</v>
      </c>
      <c r="BH36" s="14">
        <v>164.37477672591885</v>
      </c>
      <c r="BI36" s="14">
        <v>175.59384765321502</v>
      </c>
      <c r="BJ36" s="14">
        <v>179.13932569764637</v>
      </c>
      <c r="BK36" s="14">
        <v>192.47922193586203</v>
      </c>
      <c r="BL36" s="14">
        <v>187.4599294972825</v>
      </c>
      <c r="BM36" s="14">
        <v>193.8602198627602</v>
      </c>
      <c r="BN36" s="14">
        <v>200.96893999029331</v>
      </c>
      <c r="BO36" s="14">
        <v>204.63585348233889</v>
      </c>
      <c r="BP36" s="14">
        <v>196.82157538237516</v>
      </c>
    </row>
    <row r="37" spans="1:68" x14ac:dyDescent="0.25">
      <c r="A37" s="7"/>
      <c r="C37" s="8"/>
      <c r="D37" t="s">
        <v>5</v>
      </c>
      <c r="E37" s="14">
        <v>0</v>
      </c>
      <c r="F37" s="14">
        <v>-390.278235</v>
      </c>
      <c r="G37" s="14">
        <v>-131.58401461571268</v>
      </c>
      <c r="H37" s="14">
        <v>-198.44136844990766</v>
      </c>
      <c r="I37" s="14">
        <v>-88.218113344950297</v>
      </c>
      <c r="J37" s="14">
        <v>-327.22799241958683</v>
      </c>
      <c r="K37" s="14">
        <v>-204.32181765828909</v>
      </c>
      <c r="L37" s="14">
        <v>-409.9769632319589</v>
      </c>
      <c r="M37" s="14">
        <v>-163.71396560039778</v>
      </c>
      <c r="N37" s="14">
        <v>-207.46832470597533</v>
      </c>
      <c r="O37" s="14">
        <v>-252.22652620614264</v>
      </c>
      <c r="P37" s="14">
        <v>-398.87797827708607</v>
      </c>
      <c r="Q37" s="14">
        <v>-94.708956568291697</v>
      </c>
      <c r="R37" s="14">
        <v>-373.89840970192267</v>
      </c>
      <c r="S37" s="14">
        <v>-238.69084774703151</v>
      </c>
      <c r="T37" s="14">
        <v>-275.12236561965778</v>
      </c>
      <c r="U37" s="14">
        <v>-140.18895762801793</v>
      </c>
      <c r="V37" s="14">
        <v>-552.71912843964185</v>
      </c>
      <c r="W37" s="14">
        <v>-132.45496548658014</v>
      </c>
      <c r="X37" s="14">
        <v>-457.38646973622429</v>
      </c>
      <c r="Y37" s="14">
        <v>-201.82282983108996</v>
      </c>
      <c r="Z37" s="14">
        <v>-733.45653323866566</v>
      </c>
      <c r="AA37" s="14">
        <v>-177.66295642978088</v>
      </c>
      <c r="AB37" s="14">
        <v>-384.93843856935422</v>
      </c>
      <c r="AC37" s="14">
        <v>-379.93997020120878</v>
      </c>
      <c r="AD37" s="14">
        <v>-598.00582929206598</v>
      </c>
      <c r="AE37" s="14">
        <v>-494.22811418980996</v>
      </c>
      <c r="AF37" s="14">
        <v>-814.79915072224583</v>
      </c>
      <c r="AG37" s="14">
        <v>-400.3186142662891</v>
      </c>
      <c r="AH37" s="14">
        <v>-432.530806835882</v>
      </c>
      <c r="AI37" s="14">
        <v>-420.90596658340246</v>
      </c>
      <c r="AJ37" s="14">
        <v>-636.18369495410229</v>
      </c>
      <c r="AK37" s="14">
        <v>-220.30399633033258</v>
      </c>
      <c r="AL37" s="14">
        <v>-479.25827716718629</v>
      </c>
      <c r="AM37" s="14">
        <v>-395.73347657171178</v>
      </c>
      <c r="AN37" s="14">
        <v>-416.71135149702991</v>
      </c>
      <c r="AO37" s="14">
        <v>-146.28112605655943</v>
      </c>
      <c r="AP37" s="14">
        <v>-388.81489044982442</v>
      </c>
      <c r="AQ37" s="14">
        <v>-241.09795021878239</v>
      </c>
      <c r="AR37" s="14">
        <v>-393.20747760374013</v>
      </c>
      <c r="AS37" s="14">
        <v>-277.03682741288418</v>
      </c>
      <c r="AT37" s="14">
        <v>-571.0211030867107</v>
      </c>
      <c r="AU37" s="14">
        <v>-656.9340176846863</v>
      </c>
      <c r="AV37" s="14">
        <v>-400.60969574832814</v>
      </c>
      <c r="AW37" s="14">
        <v>-253.10271210720006</v>
      </c>
      <c r="AX37" s="14">
        <v>-472.07204623411133</v>
      </c>
      <c r="AY37" s="14">
        <v>-215.71635069941487</v>
      </c>
      <c r="AZ37" s="14">
        <v>-384.90269018739446</v>
      </c>
      <c r="BA37" s="14">
        <v>-367.64998970922306</v>
      </c>
      <c r="BB37" s="14">
        <v>-522.32068559406673</v>
      </c>
      <c r="BC37" s="14">
        <v>-771.66523520079863</v>
      </c>
      <c r="BD37" s="14">
        <v>-559.09465534839592</v>
      </c>
      <c r="BE37" s="14">
        <v>-521.81602867224626</v>
      </c>
      <c r="BF37" s="14">
        <v>-603.56270703232133</v>
      </c>
      <c r="BG37" s="14">
        <v>-990.0767718608771</v>
      </c>
      <c r="BH37" s="14">
        <v>-539.44647067142773</v>
      </c>
      <c r="BI37" s="14">
        <v>-404.28323099748712</v>
      </c>
      <c r="BJ37" s="14">
        <v>-755.84626406984773</v>
      </c>
      <c r="BK37" s="14">
        <v>-441.21645592962631</v>
      </c>
      <c r="BL37" s="14">
        <v>-916.00869563520178</v>
      </c>
      <c r="BM37" s="14">
        <v>-343.94212615152469</v>
      </c>
      <c r="BN37" s="14">
        <v>-702.21925235443359</v>
      </c>
      <c r="BO37" s="14">
        <v>-355.30924404952304</v>
      </c>
      <c r="BP37" s="14">
        <v>-811.60763219488604</v>
      </c>
    </row>
    <row r="38" spans="1:68" x14ac:dyDescent="0.25">
      <c r="A38" s="7"/>
      <c r="C38" s="8"/>
      <c r="D38" t="s">
        <v>6</v>
      </c>
      <c r="E38" s="14">
        <v>0</v>
      </c>
      <c r="F38" s="14">
        <v>370.48271445845302</v>
      </c>
      <c r="G38" s="14">
        <v>282.90613598200395</v>
      </c>
      <c r="H38" s="14">
        <v>200.08087482891429</v>
      </c>
      <c r="I38" s="14">
        <v>-215.40469058351141</v>
      </c>
      <c r="J38" s="14">
        <v>-36.478215052868499</v>
      </c>
      <c r="K38" s="14">
        <v>-37.178342595487038</v>
      </c>
      <c r="L38" s="14">
        <v>30.441155353590425</v>
      </c>
      <c r="M38" s="14">
        <v>34.219777850526114</v>
      </c>
      <c r="N38" s="14">
        <v>101.33970609256521</v>
      </c>
      <c r="O38" s="14">
        <v>36.348590572659504</v>
      </c>
      <c r="P38" s="14">
        <v>45.55874414580137</v>
      </c>
      <c r="Q38" s="14">
        <v>64.844705309289026</v>
      </c>
      <c r="R38" s="14">
        <v>145.02176895903008</v>
      </c>
      <c r="S38" s="14">
        <v>75.983368965283859</v>
      </c>
      <c r="T38" s="14">
        <v>141.12987665321282</v>
      </c>
      <c r="U38" s="14">
        <v>108.47654387794431</v>
      </c>
      <c r="V38" s="14">
        <v>54.712423724142688</v>
      </c>
      <c r="W38" s="14">
        <v>-32.14365790887534</v>
      </c>
      <c r="X38" s="14">
        <v>128.35133211391431</v>
      </c>
      <c r="Y38" s="14">
        <v>12.13398672139313</v>
      </c>
      <c r="Z38" s="14">
        <v>5.4581414548226297</v>
      </c>
      <c r="AA38" s="14">
        <v>114.59012859758479</v>
      </c>
      <c r="AB38" s="14">
        <v>116.95952219377826</v>
      </c>
      <c r="AC38" s="14">
        <v>158.03994117743395</v>
      </c>
      <c r="AD38" s="14">
        <v>203.46164486055881</v>
      </c>
      <c r="AE38" s="14">
        <v>93.124539801723586</v>
      </c>
      <c r="AF38" s="14">
        <v>228.3490319115443</v>
      </c>
      <c r="AG38" s="14">
        <v>6.4687068380750992</v>
      </c>
      <c r="AH38" s="14">
        <v>181.10351689210577</v>
      </c>
      <c r="AI38" s="14">
        <v>203.70683521049943</v>
      </c>
      <c r="AJ38" s="14">
        <v>136.75670831191886</v>
      </c>
      <c r="AK38" s="14">
        <v>75.088722371785835</v>
      </c>
      <c r="AL38" s="14">
        <v>109.58301195268152</v>
      </c>
      <c r="AM38" s="14">
        <v>79.478048731783147</v>
      </c>
      <c r="AN38" s="14">
        <v>60.706356219643006</v>
      </c>
      <c r="AO38" s="14">
        <v>58.994350869445221</v>
      </c>
      <c r="AP38" s="14">
        <v>95.053569894351497</v>
      </c>
      <c r="AQ38" s="14">
        <v>-11.885998468245059</v>
      </c>
      <c r="AR38" s="14">
        <v>62.427643687418353</v>
      </c>
      <c r="AS38" s="14">
        <v>79.159812833245823</v>
      </c>
      <c r="AT38" s="14">
        <v>106.9154442967523</v>
      </c>
      <c r="AU38" s="14">
        <v>104.86840985023258</v>
      </c>
      <c r="AV38" s="14">
        <v>117.50877790181859</v>
      </c>
      <c r="AW38" s="14">
        <v>-2.1311915481278216</v>
      </c>
      <c r="AX38" s="14">
        <v>193.02811681894943</v>
      </c>
      <c r="AY38" s="14">
        <v>94.012900901506185</v>
      </c>
      <c r="AZ38" s="14">
        <v>167.51292418093385</v>
      </c>
      <c r="BA38" s="14">
        <v>206.14158648124911</v>
      </c>
      <c r="BB38" s="14">
        <v>56.176794940272188</v>
      </c>
      <c r="BC38" s="14">
        <v>0.40936838150904986</v>
      </c>
      <c r="BD38" s="14">
        <v>185.02253776264661</v>
      </c>
      <c r="BE38" s="14">
        <v>229.6952712479158</v>
      </c>
      <c r="BF38" s="14">
        <v>209.88257091404532</v>
      </c>
      <c r="BG38" s="14">
        <v>290.26387022813458</v>
      </c>
      <c r="BH38" s="14">
        <v>609.07620715753831</v>
      </c>
      <c r="BI38" s="14">
        <v>422.86038172251193</v>
      </c>
      <c r="BJ38" s="14">
        <v>953.37547567448269</v>
      </c>
      <c r="BK38" s="14">
        <v>776.73380551282014</v>
      </c>
      <c r="BL38" s="14">
        <v>473.30282463428955</v>
      </c>
      <c r="BM38" s="14">
        <v>254.03364254023151</v>
      </c>
      <c r="BN38" s="14">
        <v>345.02984273490637</v>
      </c>
      <c r="BO38" s="14">
        <v>133.88499657612238</v>
      </c>
      <c r="BP38" s="14">
        <v>376.45543146251231</v>
      </c>
    </row>
    <row r="39" spans="1:68" x14ac:dyDescent="0.25"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  <c r="V39" s="13"/>
      <c r="W39" s="13"/>
      <c r="X39" s="13"/>
      <c r="Y39" s="13"/>
      <c r="Z39" s="13"/>
      <c r="AA39" s="13"/>
      <c r="AB39" s="13"/>
      <c r="AC39" s="13"/>
      <c r="AD39" s="13"/>
      <c r="AE39" s="13"/>
      <c r="AF39" s="13"/>
      <c r="AG39" s="13"/>
      <c r="AH39" s="13"/>
      <c r="AI39" s="13"/>
      <c r="AJ39" s="13"/>
      <c r="AK39" s="13"/>
      <c r="AL39" s="13"/>
      <c r="AM39" s="13"/>
      <c r="AN39" s="13"/>
      <c r="AO39" s="13"/>
      <c r="AP39" s="13"/>
      <c r="AQ39" s="13"/>
      <c r="AR39" s="13"/>
      <c r="AS39" s="13"/>
      <c r="AT39" s="13"/>
      <c r="AU39" s="13"/>
      <c r="AV39" s="13"/>
      <c r="AW39" s="13"/>
      <c r="AX39" s="13"/>
      <c r="AY39" s="13"/>
      <c r="AZ39" s="13"/>
      <c r="BA39" s="13"/>
      <c r="BB39" s="13"/>
      <c r="BC39" s="13"/>
      <c r="BD39" s="13"/>
      <c r="BE39" s="13"/>
      <c r="BF39" s="13"/>
      <c r="BG39" s="13"/>
      <c r="BH39" s="13"/>
      <c r="BI39" s="13"/>
      <c r="BJ39" s="13"/>
      <c r="BK39" s="13"/>
      <c r="BL39" s="13"/>
      <c r="BM39" s="13"/>
      <c r="BN39" s="13"/>
      <c r="BO39" s="13"/>
      <c r="BP39" s="13"/>
    </row>
    <row r="40" spans="1:68" x14ac:dyDescent="0.25">
      <c r="A40" s="7"/>
      <c r="B40" t="s">
        <v>23</v>
      </c>
      <c r="C40" s="8"/>
      <c r="D40" t="s">
        <v>3</v>
      </c>
      <c r="E40" s="14">
        <v>0</v>
      </c>
      <c r="F40" s="14">
        <v>361.00292159275699</v>
      </c>
      <c r="G40" s="14">
        <v>349.59449136339663</v>
      </c>
      <c r="H40" s="14">
        <v>383.79987981260092</v>
      </c>
      <c r="I40" s="14">
        <v>62.310209859974862</v>
      </c>
      <c r="J40" s="14">
        <v>227.15319569107817</v>
      </c>
      <c r="K40" s="14">
        <v>831.21096388858541</v>
      </c>
      <c r="L40" s="14">
        <v>525.34879976786567</v>
      </c>
      <c r="M40" s="14">
        <v>748.15009703880992</v>
      </c>
      <c r="N40" s="14">
        <v>750.3082018415123</v>
      </c>
      <c r="O40" s="14">
        <v>672.35081324755515</v>
      </c>
      <c r="P40" s="14">
        <v>990.78057582245003</v>
      </c>
      <c r="Q40" s="14">
        <v>645.15375608072213</v>
      </c>
      <c r="R40" s="14">
        <v>711.93543866925927</v>
      </c>
      <c r="S40" s="14">
        <v>638.34235371188856</v>
      </c>
      <c r="T40" s="14">
        <v>737.71159721925414</v>
      </c>
      <c r="U40" s="14">
        <v>519.48916981031016</v>
      </c>
      <c r="V40" s="14">
        <v>643.0932785618769</v>
      </c>
      <c r="W40" s="14">
        <v>201.41576859482205</v>
      </c>
      <c r="X40" s="14">
        <v>221.77412474493946</v>
      </c>
      <c r="Y40" s="14">
        <v>6.2465038219246601E-2</v>
      </c>
      <c r="Z40" s="14">
        <v>867.89715632567118</v>
      </c>
      <c r="AA40" s="14">
        <v>830.06451979716303</v>
      </c>
      <c r="AB40" s="14">
        <v>295.01961322680359</v>
      </c>
      <c r="AC40" s="14">
        <v>2.2947731293088705</v>
      </c>
      <c r="AD40" s="14">
        <v>1178.9076357495728</v>
      </c>
      <c r="AE40" s="14">
        <v>753.24476825408419</v>
      </c>
      <c r="AF40" s="14">
        <v>1262.726435336551</v>
      </c>
      <c r="AG40" s="14">
        <v>1.4078365556030057</v>
      </c>
      <c r="AH40" s="14">
        <v>2072.3441519506541</v>
      </c>
      <c r="AI40" s="14">
        <v>1277.6521302148569</v>
      </c>
      <c r="AJ40" s="14">
        <v>1026.9945891218611</v>
      </c>
      <c r="AK40" s="14">
        <v>9.4126153519204794E-2</v>
      </c>
      <c r="AL40" s="14">
        <v>12637.786912186626</v>
      </c>
      <c r="AM40" s="14">
        <v>3153.7200450120449</v>
      </c>
      <c r="AN40" s="14">
        <v>990.5129770850383</v>
      </c>
      <c r="AO40" s="14">
        <v>979.60314185468746</v>
      </c>
      <c r="AP40" s="14">
        <v>2854.4274762534501</v>
      </c>
      <c r="AQ40" s="14">
        <v>979.67963125216727</v>
      </c>
      <c r="AR40" s="14">
        <v>1266.9351179274192</v>
      </c>
      <c r="AS40" s="14">
        <v>38.230425523718196</v>
      </c>
      <c r="AT40" s="14">
        <v>1232.6843086618383</v>
      </c>
      <c r="AU40" s="14">
        <v>1556.7060809509676</v>
      </c>
      <c r="AV40" s="14">
        <v>4621.7286718485684</v>
      </c>
      <c r="AW40" s="14">
        <v>1395.4042244470643</v>
      </c>
      <c r="AX40" s="14">
        <v>2249.0348929046568</v>
      </c>
      <c r="AY40" s="14">
        <v>1952.187500180517</v>
      </c>
      <c r="AZ40" s="14">
        <v>635.08023598577984</v>
      </c>
      <c r="BA40" s="14">
        <v>13.196647722408061</v>
      </c>
      <c r="BB40" s="14">
        <v>6127.5745932984901</v>
      </c>
      <c r="BC40" s="14">
        <v>3939.3548020910698</v>
      </c>
      <c r="BD40" s="14">
        <v>2454.8153635019671</v>
      </c>
      <c r="BE40" s="14">
        <v>747.52585580805794</v>
      </c>
      <c r="BF40" s="14">
        <v>2514.6824454510615</v>
      </c>
      <c r="BG40" s="14">
        <v>4633.059603804887</v>
      </c>
      <c r="BH40" s="14">
        <v>3065.4487880104302</v>
      </c>
      <c r="BI40" s="14">
        <v>6.130299193086489</v>
      </c>
      <c r="BJ40" s="14">
        <v>4837.8355228401724</v>
      </c>
      <c r="BK40" s="14">
        <v>830.15234617414421</v>
      </c>
      <c r="BL40" s="14">
        <v>969.51097823502107</v>
      </c>
      <c r="BM40" s="14">
        <v>3701.0847574050431</v>
      </c>
      <c r="BN40" s="14">
        <v>4277.0437660526504</v>
      </c>
      <c r="BO40" s="14">
        <v>2833.1319796932185</v>
      </c>
      <c r="BP40" s="14">
        <v>4433.8104082298369</v>
      </c>
    </row>
    <row r="41" spans="1:68" x14ac:dyDescent="0.25">
      <c r="A41" s="7"/>
      <c r="C41" s="8"/>
      <c r="D41" t="s">
        <v>4</v>
      </c>
      <c r="E41" s="14">
        <v>0</v>
      </c>
      <c r="F41" s="14">
        <v>49.780258948787903</v>
      </c>
      <c r="G41" s="14">
        <v>24.279795415387401</v>
      </c>
      <c r="H41" s="14">
        <v>25.892887904953607</v>
      </c>
      <c r="I41" s="14">
        <v>49.080496619199621</v>
      </c>
      <c r="J41" s="14">
        <v>27.394665682005481</v>
      </c>
      <c r="K41" s="14">
        <v>53.642257755940349</v>
      </c>
      <c r="L41" s="14">
        <v>51.50831539225409</v>
      </c>
      <c r="M41" s="14">
        <v>45.724775609329981</v>
      </c>
      <c r="N41" s="14">
        <v>60.450338183277616</v>
      </c>
      <c r="O41" s="14">
        <v>59.709470786860209</v>
      </c>
      <c r="P41" s="14">
        <v>74.750182550511923</v>
      </c>
      <c r="Q41" s="14">
        <v>72.595971116008116</v>
      </c>
      <c r="R41" s="14">
        <v>88.688643339616121</v>
      </c>
      <c r="S41" s="14">
        <v>89.29753721376855</v>
      </c>
      <c r="T41" s="14">
        <v>105.4546534638074</v>
      </c>
      <c r="U41" s="14">
        <v>101.36638354340471</v>
      </c>
      <c r="V41" s="14">
        <v>114.72927234294814</v>
      </c>
      <c r="W41" s="14">
        <v>111.16667985734733</v>
      </c>
      <c r="X41" s="14">
        <v>123.71969399900979</v>
      </c>
      <c r="Y41" s="14">
        <v>111.67624094988241</v>
      </c>
      <c r="Z41" s="14">
        <v>136.09996360279376</v>
      </c>
      <c r="AA41" s="14">
        <v>132.79166433784931</v>
      </c>
      <c r="AB41" s="14">
        <v>141.36799753723483</v>
      </c>
      <c r="AC41" s="14">
        <v>138.28436564262643</v>
      </c>
      <c r="AD41" s="14">
        <v>163.85516340760671</v>
      </c>
      <c r="AE41" s="14">
        <v>156.79609403482826</v>
      </c>
      <c r="AF41" s="14">
        <v>191.60721826060896</v>
      </c>
      <c r="AG41" s="14">
        <v>165.87945547195937</v>
      </c>
      <c r="AH41" s="14">
        <v>193.64360232686522</v>
      </c>
      <c r="AI41" s="14">
        <v>195.49228047614415</v>
      </c>
      <c r="AJ41" s="14">
        <v>219.73097940851051</v>
      </c>
      <c r="AK41" s="14">
        <v>202.80297299971409</v>
      </c>
      <c r="AL41" s="14">
        <v>404.32577513378135</v>
      </c>
      <c r="AM41" s="14">
        <v>256.14121793076725</v>
      </c>
      <c r="AN41" s="14">
        <v>258.06956881810692</v>
      </c>
      <c r="AO41" s="14">
        <v>262.01585646012347</v>
      </c>
      <c r="AP41" s="14">
        <v>287.68854575001728</v>
      </c>
      <c r="AQ41" s="14">
        <v>295.14522614984935</v>
      </c>
      <c r="AR41" s="14">
        <v>311.89269786561567</v>
      </c>
      <c r="AS41" s="14">
        <v>283.96014249692246</v>
      </c>
      <c r="AT41" s="14">
        <v>301.72695319541975</v>
      </c>
      <c r="AU41" s="14">
        <v>321.66040500177496</v>
      </c>
      <c r="AV41" s="14">
        <v>387.85450796820311</v>
      </c>
      <c r="AW41" s="14">
        <v>330.37162745618957</v>
      </c>
      <c r="AX41" s="14">
        <v>368.92129335162252</v>
      </c>
      <c r="AY41" s="14">
        <v>426.01316730737199</v>
      </c>
      <c r="AZ41" s="14">
        <v>376.45414568944915</v>
      </c>
      <c r="BA41" s="14">
        <v>353.89220738954498</v>
      </c>
      <c r="BB41" s="14">
        <v>398.49531667144942</v>
      </c>
      <c r="BC41" s="14">
        <v>379.7631062446722</v>
      </c>
      <c r="BD41" s="14">
        <v>376.47952159772245</v>
      </c>
      <c r="BE41" s="14">
        <v>358.79406490979221</v>
      </c>
      <c r="BF41" s="14">
        <v>366.54958189905273</v>
      </c>
      <c r="BG41" s="14">
        <v>412.58479523590074</v>
      </c>
      <c r="BH41" s="14">
        <v>410.75382628486057</v>
      </c>
      <c r="BI41" s="14">
        <v>404.73843115724355</v>
      </c>
      <c r="BJ41" s="14">
        <v>438.08147783311983</v>
      </c>
      <c r="BK41" s="14">
        <v>432.96904643900206</v>
      </c>
      <c r="BL41" s="14">
        <v>488.14439636017528</v>
      </c>
      <c r="BM41" s="14">
        <v>436.83852068452734</v>
      </c>
      <c r="BN41" s="14">
        <v>491.05981246415274</v>
      </c>
      <c r="BO41" s="14">
        <v>509.71357505510758</v>
      </c>
      <c r="BP41" s="14">
        <v>560.90710401963599</v>
      </c>
    </row>
    <row r="42" spans="1:68" x14ac:dyDescent="0.25">
      <c r="A42" s="7"/>
      <c r="C42" s="8"/>
      <c r="D42" t="s">
        <v>5</v>
      </c>
      <c r="E42" s="14">
        <v>0</v>
      </c>
      <c r="F42" s="14">
        <v>-90.45711</v>
      </c>
      <c r="G42" s="14">
        <v>-120.0646726532533</v>
      </c>
      <c r="H42" s="14">
        <v>-129.87011181434087</v>
      </c>
      <c r="I42" s="14">
        <v>-145.25042823620061</v>
      </c>
      <c r="J42" s="14">
        <v>-88.710051826393425</v>
      </c>
      <c r="K42" s="14">
        <v>-162.57819413760217</v>
      </c>
      <c r="L42" s="14">
        <v>-117.03222966304178</v>
      </c>
      <c r="M42" s="14">
        <v>-156.76405287965571</v>
      </c>
      <c r="N42" s="14">
        <v>-88.597039093292139</v>
      </c>
      <c r="O42" s="14">
        <v>-190.47182095096647</v>
      </c>
      <c r="P42" s="14">
        <v>-108.41561362328714</v>
      </c>
      <c r="Q42" s="14">
        <v>-157.49007450545341</v>
      </c>
      <c r="R42" s="14">
        <v>-76.582770904117027</v>
      </c>
      <c r="S42" s="14">
        <v>-176.10117053306087</v>
      </c>
      <c r="T42" s="14">
        <v>-119.77686066052182</v>
      </c>
      <c r="U42" s="14">
        <v>-276.10607199420195</v>
      </c>
      <c r="V42" s="14">
        <v>-96.356679369801867</v>
      </c>
      <c r="W42" s="14">
        <v>-291.70385931377314</v>
      </c>
      <c r="X42" s="14">
        <v>-123.70932321447967</v>
      </c>
      <c r="Y42" s="14">
        <v>-303.29692547159414</v>
      </c>
      <c r="Z42" s="14">
        <v>-97.896119062306639</v>
      </c>
      <c r="AA42" s="14">
        <v>-273.23606297269566</v>
      </c>
      <c r="AB42" s="14">
        <v>-107.84029527483889</v>
      </c>
      <c r="AC42" s="14">
        <v>-459.26636101547683</v>
      </c>
      <c r="AD42" s="14">
        <v>-77.970281742107915</v>
      </c>
      <c r="AE42" s="14">
        <v>-841.21760571428445</v>
      </c>
      <c r="AF42" s="14">
        <v>-90.071815148861077</v>
      </c>
      <c r="AG42" s="14">
        <v>-1233.0747014522622</v>
      </c>
      <c r="AH42" s="14">
        <v>-90.145608628559827</v>
      </c>
      <c r="AI42" s="14">
        <v>-692.89604712662867</v>
      </c>
      <c r="AJ42" s="14">
        <v>-41.050208097256366</v>
      </c>
      <c r="AK42" s="14">
        <v>-402.81126436673765</v>
      </c>
      <c r="AL42" s="14">
        <v>-9585.279553022192</v>
      </c>
      <c r="AM42" s="14">
        <v>-1643.1608692548648</v>
      </c>
      <c r="AN42" s="14">
        <v>-16.134590810066353</v>
      </c>
      <c r="AO42" s="14">
        <v>-912.29735338443993</v>
      </c>
      <c r="AP42" s="14">
        <v>-73.044279081197175</v>
      </c>
      <c r="AQ42" s="14">
        <v>-942.42586358571384</v>
      </c>
      <c r="AR42" s="14">
        <v>-117.05051298788332</v>
      </c>
      <c r="AS42" s="14">
        <v>-1298.8501678055886</v>
      </c>
      <c r="AT42" s="14">
        <v>-40.521885717114408</v>
      </c>
      <c r="AU42" s="14">
        <v>-369.71745020935504</v>
      </c>
      <c r="AV42" s="14">
        <v>-3416.4108297474154</v>
      </c>
      <c r="AW42" s="14">
        <v>-856.14746160876439</v>
      </c>
      <c r="AX42" s="14">
        <v>-268.86131427863495</v>
      </c>
      <c r="AY42" s="14">
        <v>-2220.8397076827778</v>
      </c>
      <c r="AZ42" s="14">
        <v>-152.32298216825973</v>
      </c>
      <c r="BA42" s="14">
        <v>-1363.163980222017</v>
      </c>
      <c r="BB42" s="14">
        <v>-2993.6215463373028</v>
      </c>
      <c r="BC42" s="14">
        <v>-2443.7140073748415</v>
      </c>
      <c r="BD42" s="14">
        <v>-1451.4761850843183</v>
      </c>
      <c r="BE42" s="14">
        <v>-2459.2512247071836</v>
      </c>
      <c r="BF42" s="14">
        <v>-1270.0759059831037</v>
      </c>
      <c r="BG42" s="14">
        <v>-2561.6970813257858</v>
      </c>
      <c r="BH42" s="14">
        <v>-1258.8527361908705</v>
      </c>
      <c r="BI42" s="14">
        <v>-1428.9565737505241</v>
      </c>
      <c r="BJ42" s="14">
        <v>-1014.8960473352136</v>
      </c>
      <c r="BK42" s="14">
        <v>-1354.1495076677704</v>
      </c>
      <c r="BL42" s="14">
        <v>-406.83488367030947</v>
      </c>
      <c r="BM42" s="14">
        <v>-4602.2668622235142</v>
      </c>
      <c r="BN42" s="14">
        <v>-1419.2219800688185</v>
      </c>
      <c r="BO42" s="14">
        <v>-3765.6711383068223</v>
      </c>
      <c r="BP42" s="14">
        <v>-1926.4768646976552</v>
      </c>
    </row>
    <row r="43" spans="1:68" x14ac:dyDescent="0.25">
      <c r="A43" s="7"/>
      <c r="C43" s="8"/>
      <c r="D43" t="s">
        <v>8</v>
      </c>
      <c r="E43" s="14">
        <v>0</v>
      </c>
      <c r="F43" s="14">
        <v>-83.846392451723702</v>
      </c>
      <c r="G43" s="14">
        <v>173.14279316584168</v>
      </c>
      <c r="H43" s="14">
        <v>112.89219090459213</v>
      </c>
      <c r="I43" s="14">
        <v>-121.98065605495438</v>
      </c>
      <c r="J43" s="14">
        <v>-6.7511567530173897</v>
      </c>
      <c r="K43" s="14">
        <v>-27.109109751606358</v>
      </c>
      <c r="L43" s="14">
        <v>30.641911730723741</v>
      </c>
      <c r="M43" s="14">
        <v>18.149616839494772</v>
      </c>
      <c r="N43" s="14">
        <v>66.863901482058438</v>
      </c>
      <c r="O43" s="14">
        <v>48.826473210895671</v>
      </c>
      <c r="P43" s="14">
        <v>44.591156341276189</v>
      </c>
      <c r="Q43" s="14">
        <v>51.224727822557718</v>
      </c>
      <c r="R43" s="14">
        <v>135.39414402495268</v>
      </c>
      <c r="S43" s="14">
        <v>55.60658648185435</v>
      </c>
      <c r="T43" s="14">
        <v>132.28579355765754</v>
      </c>
      <c r="U43" s="14">
        <v>115.64950627166411</v>
      </c>
      <c r="V43" s="14">
        <v>46.89292174593475</v>
      </c>
      <c r="W43" s="14">
        <v>-18.589405141929536</v>
      </c>
      <c r="X43" s="14">
        <v>127.60008097529801</v>
      </c>
      <c r="Y43" s="14">
        <v>14.450850336446095</v>
      </c>
      <c r="Z43" s="14">
        <v>-9.5562480162098424</v>
      </c>
      <c r="AA43" s="14">
        <v>128.50150541217124</v>
      </c>
      <c r="AB43" s="14">
        <v>121.64077188205209</v>
      </c>
      <c r="AC43" s="14">
        <v>164.03053686502031</v>
      </c>
      <c r="AD43" s="14">
        <v>230.86706234490907</v>
      </c>
      <c r="AE43" s="14">
        <v>81.397488758116111</v>
      </c>
      <c r="AF43" s="14">
        <v>264.0314287631175</v>
      </c>
      <c r="AG43" s="14">
        <v>-3.3521786440091028</v>
      </c>
      <c r="AH43" s="14">
        <v>202.2872141319354</v>
      </c>
      <c r="AI43" s="14">
        <v>219.00005906529697</v>
      </c>
      <c r="AJ43" s="14">
        <v>175.2427092422717</v>
      </c>
      <c r="AK43" s="14">
        <v>116.01114577537558</v>
      </c>
      <c r="AL43" s="14">
        <v>153.22704814845284</v>
      </c>
      <c r="AM43" s="14">
        <v>110.06990518344304</v>
      </c>
      <c r="AN43" s="14">
        <v>83.123641548242645</v>
      </c>
      <c r="AO43" s="14">
        <v>83.158556013639213</v>
      </c>
      <c r="AP43" s="14">
        <v>129.73799266490752</v>
      </c>
      <c r="AQ43" s="14">
        <v>-5.7538981470472299</v>
      </c>
      <c r="AR43" s="14">
        <v>103.99529502670137</v>
      </c>
      <c r="AS43" s="14">
        <v>123.96978437591541</v>
      </c>
      <c r="AT43" s="14">
        <v>143.47279927814549</v>
      </c>
      <c r="AU43" s="14">
        <v>155.07955673137249</v>
      </c>
      <c r="AV43" s="14">
        <v>166.78003544972466</v>
      </c>
      <c r="AW43" s="14">
        <v>7.3440685061617661E-2</v>
      </c>
      <c r="AX43" s="14">
        <v>268.65822985129984</v>
      </c>
      <c r="AY43" s="14">
        <v>116.80481691757944</v>
      </c>
      <c r="AZ43" s="14">
        <v>215.78969194284224</v>
      </c>
      <c r="BA43" s="14">
        <v>234.30571380624474</v>
      </c>
      <c r="BB43" s="14">
        <v>80.83769668229337</v>
      </c>
      <c r="BC43" s="14">
        <v>8.2733724275720473</v>
      </c>
      <c r="BD43" s="14">
        <v>283.35378329051491</v>
      </c>
      <c r="BE43" s="14">
        <v>251.52887149297078</v>
      </c>
      <c r="BF43" s="14">
        <v>245.41203620271824</v>
      </c>
      <c r="BG43" s="14">
        <v>301.35080730867935</v>
      </c>
      <c r="BH43" s="14">
        <v>736.24924307463959</v>
      </c>
      <c r="BI43" s="14">
        <v>604.67271341530272</v>
      </c>
      <c r="BJ43" s="14">
        <v>1173.9319695620761</v>
      </c>
      <c r="BK43" s="14">
        <v>1068.9181227060596</v>
      </c>
      <c r="BL43" s="14">
        <v>786.98634762255926</v>
      </c>
      <c r="BM43" s="14">
        <v>428.89679373542157</v>
      </c>
      <c r="BN43" s="14">
        <v>459.63283965995765</v>
      </c>
      <c r="BO43" s="14">
        <v>100.59664173171902</v>
      </c>
      <c r="BP43" s="14">
        <v>565.07313359737634</v>
      </c>
    </row>
    <row r="44" spans="1:68" x14ac:dyDescent="0.25"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  <c r="V44" s="13"/>
      <c r="W44" s="13"/>
      <c r="X44" s="13"/>
      <c r="Y44" s="13"/>
      <c r="Z44" s="13"/>
      <c r="AA44" s="13"/>
      <c r="AB44" s="13"/>
      <c r="AC44" s="13"/>
      <c r="AD44" s="13"/>
      <c r="AE44" s="13"/>
      <c r="AF44" s="13"/>
      <c r="AG44" s="13"/>
      <c r="AH44" s="13"/>
      <c r="AI44" s="13"/>
      <c r="AJ44" s="13"/>
      <c r="AK44" s="13"/>
      <c r="AL44" s="13"/>
      <c r="AM44" s="13"/>
      <c r="AN44" s="13"/>
      <c r="AO44" s="13"/>
      <c r="AP44" s="13"/>
      <c r="AQ44" s="13"/>
      <c r="AR44" s="13"/>
      <c r="AS44" s="13"/>
      <c r="AT44" s="13"/>
      <c r="AU44" s="13"/>
      <c r="AV44" s="13"/>
      <c r="AW44" s="13"/>
      <c r="AX44" s="13"/>
      <c r="AY44" s="13"/>
      <c r="AZ44" s="13"/>
      <c r="BA44" s="13"/>
      <c r="BB44" s="13"/>
      <c r="BC44" s="13"/>
      <c r="BD44" s="13"/>
      <c r="BE44" s="13"/>
      <c r="BF44" s="13"/>
      <c r="BG44" s="13"/>
      <c r="BH44" s="13"/>
      <c r="BI44" s="13"/>
      <c r="BJ44" s="13"/>
      <c r="BK44" s="13"/>
      <c r="BL44" s="13"/>
      <c r="BM44" s="13"/>
      <c r="BN44" s="13"/>
      <c r="BO44" s="13"/>
      <c r="BP44" s="13"/>
    </row>
    <row r="45" spans="1:68" x14ac:dyDescent="0.25">
      <c r="A45" s="7"/>
      <c r="B45" t="s">
        <v>24</v>
      </c>
      <c r="C45" s="8"/>
      <c r="D45" t="s">
        <v>3</v>
      </c>
      <c r="E45" s="14">
        <v>0</v>
      </c>
      <c r="F45" s="14">
        <v>0</v>
      </c>
      <c r="G45" s="14">
        <v>0</v>
      </c>
      <c r="H45" s="14">
        <v>0</v>
      </c>
      <c r="I45" s="14">
        <v>0</v>
      </c>
      <c r="J45" s="14">
        <v>83.840841914003093</v>
      </c>
      <c r="K45" s="14">
        <v>0</v>
      </c>
      <c r="L45" s="14">
        <v>56.725589169193903</v>
      </c>
      <c r="M45" s="14">
        <v>0</v>
      </c>
      <c r="N45" s="14">
        <v>105.322898505433</v>
      </c>
      <c r="O45" s="14">
        <v>0</v>
      </c>
      <c r="P45" s="14">
        <v>0</v>
      </c>
      <c r="Q45" s="14">
        <v>0.21048579223248401</v>
      </c>
      <c r="R45" s="14">
        <v>0</v>
      </c>
      <c r="S45" s="14">
        <v>0.43372560443550301</v>
      </c>
      <c r="T45" s="14">
        <v>0</v>
      </c>
      <c r="U45" s="14">
        <v>0</v>
      </c>
      <c r="V45" s="14">
        <v>0</v>
      </c>
      <c r="W45" s="14">
        <v>7.7208226797962602</v>
      </c>
      <c r="X45" s="14">
        <v>34.370850377200703</v>
      </c>
      <c r="Y45" s="14">
        <v>2.2914391418922899E-2</v>
      </c>
      <c r="Z45" s="14">
        <v>2.2854587315598401E-4</v>
      </c>
      <c r="AA45" s="14">
        <v>1.1491305833727401</v>
      </c>
      <c r="AB45" s="14">
        <v>2.5670883254287801E-2</v>
      </c>
      <c r="AC45" s="14">
        <v>0</v>
      </c>
      <c r="AD45" s="14">
        <v>0</v>
      </c>
      <c r="AE45" s="14">
        <v>2.9446055478971299E-2</v>
      </c>
      <c r="AF45" s="14">
        <v>1.1092047108317101E-2</v>
      </c>
      <c r="AG45" s="14">
        <v>2.5204670906523299E-2</v>
      </c>
      <c r="AH45" s="14">
        <v>3.7916428678512401E-2</v>
      </c>
      <c r="AI45" s="14">
        <v>0</v>
      </c>
      <c r="AJ45" s="14">
        <v>2.0261075896722699E-2</v>
      </c>
      <c r="AK45" s="14">
        <v>0</v>
      </c>
      <c r="AL45" s="14">
        <v>0.21940935711267601</v>
      </c>
      <c r="AM45" s="14">
        <v>0</v>
      </c>
      <c r="AN45" s="14">
        <v>3.9450600137576501E-2</v>
      </c>
      <c r="AO45" s="14">
        <v>0</v>
      </c>
      <c r="AP45" s="14">
        <v>2.2384685607293099E-2</v>
      </c>
      <c r="AQ45" s="14">
        <v>2.65512854544936E-2</v>
      </c>
      <c r="AR45" s="14">
        <v>0</v>
      </c>
      <c r="AS45" s="14">
        <v>0</v>
      </c>
      <c r="AT45" s="14">
        <v>0</v>
      </c>
      <c r="AU45" s="14">
        <v>0</v>
      </c>
      <c r="AV45" s="14">
        <v>0</v>
      </c>
      <c r="AW45" s="14">
        <v>0</v>
      </c>
      <c r="AX45" s="14">
        <v>0</v>
      </c>
      <c r="AY45" s="14">
        <v>0</v>
      </c>
      <c r="AZ45" s="14">
        <v>0</v>
      </c>
      <c r="BA45" s="14">
        <v>0</v>
      </c>
      <c r="BB45" s="14">
        <v>0</v>
      </c>
      <c r="BC45" s="14">
        <v>0</v>
      </c>
      <c r="BD45" s="14">
        <v>0</v>
      </c>
      <c r="BE45" s="14">
        <v>0</v>
      </c>
      <c r="BF45" s="14">
        <v>0</v>
      </c>
      <c r="BG45" s="14">
        <v>0</v>
      </c>
      <c r="BH45" s="14">
        <v>0</v>
      </c>
      <c r="BI45" s="14">
        <v>0</v>
      </c>
      <c r="BJ45" s="14">
        <v>0</v>
      </c>
      <c r="BK45" s="14">
        <v>0</v>
      </c>
      <c r="BL45" s="14">
        <v>0</v>
      </c>
      <c r="BM45" s="14">
        <v>0</v>
      </c>
      <c r="BN45" s="14">
        <v>0</v>
      </c>
      <c r="BO45" s="14">
        <v>0</v>
      </c>
      <c r="BP45" s="14">
        <v>0</v>
      </c>
    </row>
    <row r="46" spans="1:68" x14ac:dyDescent="0.25">
      <c r="A46" s="7"/>
      <c r="C46" s="8"/>
      <c r="D46" t="s">
        <v>4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.62423040459371404</v>
      </c>
      <c r="K46" s="14">
        <v>0.62208534075827904</v>
      </c>
      <c r="L46" s="14">
        <v>0.96391088318219997</v>
      </c>
      <c r="M46" s="14">
        <v>1.1080717188568601</v>
      </c>
      <c r="N46" s="14">
        <v>1.39213303218903</v>
      </c>
      <c r="O46" s="14">
        <v>2.20807203637884</v>
      </c>
      <c r="P46" s="14">
        <v>1.8508439800038801</v>
      </c>
      <c r="Q46" s="14">
        <v>1.99540195938394</v>
      </c>
      <c r="R46" s="14">
        <v>1.88081335810635</v>
      </c>
      <c r="S46" s="14">
        <v>2.1930217704060602</v>
      </c>
      <c r="T46" s="14">
        <v>1.84204143726806</v>
      </c>
      <c r="U46" s="14">
        <v>2.32370243811107</v>
      </c>
      <c r="V46" s="14">
        <v>1.85019985390165</v>
      </c>
      <c r="W46" s="14">
        <v>2.4574649569851799</v>
      </c>
      <c r="X46" s="14">
        <v>2.0882104223000302</v>
      </c>
      <c r="Y46" s="14">
        <v>2.94775459099111</v>
      </c>
      <c r="Z46" s="14">
        <v>2.3691028528089202</v>
      </c>
      <c r="AA46" s="14">
        <v>3.0215408742943599</v>
      </c>
      <c r="AB46" s="14">
        <v>2.5805672037911598</v>
      </c>
      <c r="AC46" s="14">
        <v>3.0824732955449798</v>
      </c>
      <c r="AD46" s="14">
        <v>1.7810990937448099</v>
      </c>
      <c r="AE46" s="14">
        <v>2.2054119946621298</v>
      </c>
      <c r="AF46" s="14">
        <v>1.2759177375263799</v>
      </c>
      <c r="AG46" s="14">
        <v>1.56726197279571</v>
      </c>
      <c r="AH46" s="14">
        <v>1.2868374740147599</v>
      </c>
      <c r="AI46" s="14">
        <v>1.5766690794160201</v>
      </c>
      <c r="AJ46" s="14">
        <v>1.22710596544761</v>
      </c>
      <c r="AK46" s="14">
        <v>1.60437517125148</v>
      </c>
      <c r="AL46" s="14">
        <v>0.99175852678072496</v>
      </c>
      <c r="AM46" s="14">
        <v>1.61847298120668</v>
      </c>
      <c r="AN46" s="14">
        <v>1.0641590499067699</v>
      </c>
      <c r="AO46" s="14">
        <v>1.63246844197663</v>
      </c>
      <c r="AP46" s="14">
        <v>1.1034922054896701</v>
      </c>
      <c r="AQ46" s="14">
        <v>1.6308824882566799</v>
      </c>
      <c r="AR46" s="14">
        <v>1.0290339466924401</v>
      </c>
      <c r="AS46" s="14">
        <v>1.35172777490569</v>
      </c>
      <c r="AT46" s="14">
        <v>0.81887030221850399</v>
      </c>
      <c r="AU46" s="14">
        <v>1.37068017788444</v>
      </c>
      <c r="AV46" s="14">
        <v>0.83507437942490703</v>
      </c>
      <c r="AW46" s="14">
        <v>1.3782937256663199</v>
      </c>
      <c r="AX46" s="14">
        <v>1.4096725553868299</v>
      </c>
      <c r="AY46" s="14">
        <v>1.1443392489059101</v>
      </c>
      <c r="AZ46" s="14">
        <v>1.45721199299394</v>
      </c>
      <c r="BA46" s="14">
        <v>1.4797744214547399</v>
      </c>
      <c r="BB46" s="14">
        <v>0.89451660037218395</v>
      </c>
      <c r="BC46" s="14">
        <v>1.4343957479962099</v>
      </c>
      <c r="BD46" s="14">
        <v>0.87948424297064298</v>
      </c>
      <c r="BE46" s="14">
        <v>1.4737517448218</v>
      </c>
      <c r="BF46" s="14">
        <v>0.89911208195414305</v>
      </c>
      <c r="BG46" s="14">
        <v>1.50856939392609</v>
      </c>
      <c r="BH46" s="14">
        <v>0.93959236845358696</v>
      </c>
      <c r="BI46" s="14">
        <v>1.5988798910555899</v>
      </c>
      <c r="BJ46" s="14">
        <v>0.99996412981731397</v>
      </c>
      <c r="BK46" s="14">
        <v>1.7264900757505199</v>
      </c>
      <c r="BL46" s="14">
        <v>1.07745057384881</v>
      </c>
      <c r="BM46" s="14">
        <v>1.7917220120878099</v>
      </c>
      <c r="BN46" s="14">
        <v>1.0912238295693399</v>
      </c>
      <c r="BO46" s="14">
        <v>1.8109477812538599</v>
      </c>
      <c r="BP46" s="14">
        <v>1.1101584781061999</v>
      </c>
    </row>
    <row r="47" spans="1:68" x14ac:dyDescent="0.25">
      <c r="A47" s="7"/>
      <c r="C47" s="8"/>
      <c r="D47" t="s">
        <v>5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-0.41430190109687398</v>
      </c>
      <c r="L47" s="14">
        <v>-1.03822737987015</v>
      </c>
      <c r="M47" s="14">
        <v>-1.6150124211801199E-3</v>
      </c>
      <c r="N47" s="14">
        <v>-1.8697817986635801</v>
      </c>
      <c r="O47" s="14">
        <v>-1.9092798423950199E-2</v>
      </c>
      <c r="P47" s="14">
        <v>-4.6094380266260497</v>
      </c>
      <c r="Q47" s="14">
        <v>-7.7123888274031899E-3</v>
      </c>
      <c r="R47" s="14">
        <v>-4.1065518922731501</v>
      </c>
      <c r="S47" s="14">
        <v>-8.2832561586814006E-3</v>
      </c>
      <c r="T47" s="14">
        <v>-4.1051397081412802</v>
      </c>
      <c r="U47" s="14">
        <v>-2.1919397922646602E-2</v>
      </c>
      <c r="V47" s="14">
        <v>-3.9668047856232498</v>
      </c>
      <c r="W47" s="14">
        <v>0</v>
      </c>
      <c r="X47" s="14">
        <v>-4.4574050082632199</v>
      </c>
      <c r="Y47" s="14">
        <v>-1.42357796400339E-3</v>
      </c>
      <c r="Z47" s="14">
        <v>-5.2115115042067801</v>
      </c>
      <c r="AA47" s="14">
        <v>-0.51094526488076897</v>
      </c>
      <c r="AB47" s="14">
        <v>-4.3032039339778301</v>
      </c>
      <c r="AC47" s="14">
        <v>-0.26569625623788901</v>
      </c>
      <c r="AD47" s="14">
        <v>-102.17997872680201</v>
      </c>
      <c r="AE47" s="14">
        <v>-19.681324954687401</v>
      </c>
      <c r="AF47" s="14">
        <v>-68.557980245351601</v>
      </c>
      <c r="AG47" s="14">
        <v>-0.52345333148586903</v>
      </c>
      <c r="AH47" s="14">
        <v>-2.13847357624975</v>
      </c>
      <c r="AI47" s="14">
        <v>-8.8765783471068502</v>
      </c>
      <c r="AJ47" s="14">
        <v>-2.2592316048668599</v>
      </c>
      <c r="AK47" s="14">
        <v>-1.9630235114180901</v>
      </c>
      <c r="AL47" s="14">
        <v>-0.273179093597895</v>
      </c>
      <c r="AM47" s="14">
        <v>-1.3161575509002801</v>
      </c>
      <c r="AN47" s="14">
        <v>-0.79533100884886898</v>
      </c>
      <c r="AO47" s="14">
        <v>-1.3253943307745499</v>
      </c>
      <c r="AP47" s="14">
        <v>-0.80824704834518002</v>
      </c>
      <c r="AQ47" s="14">
        <v>-1.33115089532</v>
      </c>
      <c r="AR47" s="14">
        <v>-23.238052966035301</v>
      </c>
      <c r="AS47" s="14">
        <v>-1.3517278109466999</v>
      </c>
      <c r="AT47" s="14">
        <v>-0.81887046393116503</v>
      </c>
      <c r="AU47" s="14">
        <v>-1.37067967174259</v>
      </c>
      <c r="AV47" s="14">
        <v>-0.83507496489104704</v>
      </c>
      <c r="AW47" s="14">
        <v>-1.37829312008104</v>
      </c>
      <c r="AX47" s="14">
        <v>-1.4096724374165499</v>
      </c>
      <c r="AY47" s="14">
        <v>-1.1443392819818099</v>
      </c>
      <c r="AZ47" s="14">
        <v>-1.4572123704709901</v>
      </c>
      <c r="BA47" s="14">
        <v>-1.4797741117043599</v>
      </c>
      <c r="BB47" s="14">
        <v>-0.89451717356104599</v>
      </c>
      <c r="BC47" s="14">
        <v>-1.4343955852164101</v>
      </c>
      <c r="BD47" s="14">
        <v>-0.87948380511373403</v>
      </c>
      <c r="BE47" s="14">
        <v>-1.4737520581883401</v>
      </c>
      <c r="BF47" s="14">
        <v>-0.89911196052898001</v>
      </c>
      <c r="BG47" s="14">
        <v>-1.50856929996225</v>
      </c>
      <c r="BH47" s="14">
        <v>-0.93959261486467704</v>
      </c>
      <c r="BI47" s="14">
        <v>-1.5988799688859501</v>
      </c>
      <c r="BJ47" s="14">
        <v>-0.99996399179481699</v>
      </c>
      <c r="BK47" s="14">
        <v>-1.7264903907617799</v>
      </c>
      <c r="BL47" s="14">
        <v>-1.07745051522978</v>
      </c>
      <c r="BM47" s="14">
        <v>-1.7917219434995999</v>
      </c>
      <c r="BN47" s="14">
        <v>-1.0912234540570001</v>
      </c>
      <c r="BO47" s="14">
        <v>-1.81094793298672</v>
      </c>
      <c r="BP47" s="14">
        <v>-1.11015893615495</v>
      </c>
    </row>
    <row r="48" spans="1:68" x14ac:dyDescent="0.25">
      <c r="A48" s="7"/>
      <c r="B48" s="7"/>
      <c r="C48" s="7"/>
      <c r="D48" t="s">
        <v>8</v>
      </c>
      <c r="E48" s="14">
        <v>0</v>
      </c>
      <c r="F48" s="14">
        <v>0</v>
      </c>
      <c r="G48" s="14">
        <v>0</v>
      </c>
      <c r="H48" s="14">
        <v>0</v>
      </c>
      <c r="I48" s="14">
        <v>0</v>
      </c>
      <c r="J48" s="14">
        <v>-0.10964131859684</v>
      </c>
      <c r="K48" s="14">
        <v>-0.39819443966141199</v>
      </c>
      <c r="L48" s="14">
        <v>0.25333032749405698</v>
      </c>
      <c r="M48" s="14">
        <v>0.379202293564324</v>
      </c>
      <c r="N48" s="14">
        <v>2.0596072610420202</v>
      </c>
      <c r="O48" s="14">
        <v>1.6282067620451</v>
      </c>
      <c r="P48" s="14">
        <v>1.36379204662216</v>
      </c>
      <c r="Q48" s="14">
        <v>1.4478576372109599</v>
      </c>
      <c r="R48" s="14">
        <v>3.6731435341668299</v>
      </c>
      <c r="S48" s="14">
        <v>1.4484558023170899</v>
      </c>
      <c r="T48" s="14">
        <v>3.3114783498732598</v>
      </c>
      <c r="U48" s="14">
        <v>2.82610815081153</v>
      </c>
      <c r="V48" s="14">
        <v>1.10802974072157</v>
      </c>
      <c r="W48" s="14">
        <v>-0.41608763678138599</v>
      </c>
      <c r="X48" s="14">
        <v>2.9622062087625198</v>
      </c>
      <c r="Y48" s="14">
        <v>0.39443159555393997</v>
      </c>
      <c r="Z48" s="14">
        <v>-0.223010894475279</v>
      </c>
      <c r="AA48" s="14">
        <v>3.2590268072136799</v>
      </c>
      <c r="AB48" s="14">
        <v>2.9968548469324499</v>
      </c>
      <c r="AC48" s="14">
        <v>4.0919389606928496</v>
      </c>
      <c r="AD48" s="14">
        <v>4.36947063305744</v>
      </c>
      <c r="AE48" s="14">
        <v>1.2945299045463401</v>
      </c>
      <c r="AF48" s="14">
        <v>2.9958484607168598</v>
      </c>
      <c r="AG48" s="14">
        <v>-2.3562312216338401E-2</v>
      </c>
      <c r="AH48" s="14">
        <v>2.2037436735565001</v>
      </c>
      <c r="AI48" s="14">
        <v>2.1606662676908299</v>
      </c>
      <c r="AJ48" s="14">
        <v>1.63793456352252</v>
      </c>
      <c r="AK48" s="14">
        <v>1.0556943401665799</v>
      </c>
      <c r="AL48" s="14">
        <v>1.3871372097044901</v>
      </c>
      <c r="AM48" s="14">
        <v>0.997952569693629</v>
      </c>
      <c r="AN48" s="14">
        <v>0.71829435880454495</v>
      </c>
      <c r="AO48" s="14">
        <v>0.72178688879787201</v>
      </c>
      <c r="AP48" s="14">
        <v>1.1260561572482499</v>
      </c>
      <c r="AQ48" s="14">
        <v>-4.7993878391187503E-2</v>
      </c>
      <c r="AR48" s="14">
        <v>0.81276201934287096</v>
      </c>
      <c r="AS48" s="14">
        <v>0.84715803604103102</v>
      </c>
      <c r="AT48" s="14">
        <v>0.96327516171264305</v>
      </c>
      <c r="AU48" s="14">
        <v>0.99741249385813202</v>
      </c>
      <c r="AV48" s="14">
        <v>1.0459075854689499</v>
      </c>
      <c r="AW48" s="14">
        <v>-1.5060558813931999E-4</v>
      </c>
      <c r="AX48" s="14">
        <v>1.69451688202979</v>
      </c>
      <c r="AY48" s="14">
        <v>0.72908303307587796</v>
      </c>
      <c r="AZ48" s="14">
        <v>1.3123293774798901</v>
      </c>
      <c r="BA48" s="14">
        <v>1.4434066902467599</v>
      </c>
      <c r="BB48" s="14">
        <v>0.49679857318315301</v>
      </c>
      <c r="BC48" s="14">
        <v>5.7380837225936898E-2</v>
      </c>
      <c r="BD48" s="14">
        <v>1.819720562146</v>
      </c>
      <c r="BE48" s="14">
        <v>1.6287523133636299</v>
      </c>
      <c r="BF48" s="14">
        <v>1.58166287856893</v>
      </c>
      <c r="BG48" s="14">
        <v>1.9003449060420501</v>
      </c>
      <c r="BH48" s="14">
        <v>4.5350942464142197</v>
      </c>
      <c r="BI48" s="14">
        <v>3.6948640778272202</v>
      </c>
      <c r="BJ48" s="14">
        <v>6.8228978619775296</v>
      </c>
      <c r="BK48" s="14">
        <v>5.8806573150112698</v>
      </c>
      <c r="BL48" s="14">
        <v>4.2809719413808898</v>
      </c>
      <c r="BM48" s="14">
        <v>2.3318809314118698</v>
      </c>
      <c r="BN48" s="14">
        <v>2.5803806244876601</v>
      </c>
      <c r="BO48" s="14">
        <v>0.54243215173286596</v>
      </c>
      <c r="BP48" s="14">
        <v>2.9711024580486698</v>
      </c>
    </row>
    <row r="49" spans="1:68" ht="15.75" thickBot="1" x14ac:dyDescent="0.3">
      <c r="A49" s="17"/>
      <c r="B49" s="18"/>
      <c r="C49" s="18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  <c r="AZ49" s="17"/>
      <c r="BA49" s="17"/>
      <c r="BB49" s="17"/>
      <c r="BC49" s="17"/>
      <c r="BD49" s="17"/>
      <c r="BE49" s="17"/>
      <c r="BF49" s="17"/>
      <c r="BG49" s="17"/>
      <c r="BH49" s="17"/>
      <c r="BI49" s="17"/>
      <c r="BJ49" s="17"/>
      <c r="BK49" s="17"/>
      <c r="BL49" s="17"/>
      <c r="BM49" s="17"/>
      <c r="BN49" s="17"/>
      <c r="BO49" s="17"/>
      <c r="BP49" s="17"/>
    </row>
    <row r="50" spans="1:68" x14ac:dyDescent="0.25">
      <c r="B50" s="7"/>
      <c r="C50" s="7"/>
      <c r="D50" s="8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  <c r="AL50" s="14"/>
      <c r="AM50" s="14"/>
      <c r="AN50" s="14"/>
      <c r="AO50" s="14"/>
      <c r="AP50" s="14"/>
      <c r="AQ50" s="14"/>
      <c r="AR50" s="14"/>
      <c r="AS50" s="14"/>
      <c r="AT50" s="14"/>
      <c r="AU50" s="14"/>
      <c r="AV50" s="14"/>
      <c r="AW50" s="14"/>
      <c r="AX50" s="14"/>
      <c r="AY50" s="14"/>
      <c r="AZ50" s="14"/>
      <c r="BA50" s="14"/>
      <c r="BB50" s="14"/>
      <c r="BC50" s="14"/>
      <c r="BD50" s="14"/>
      <c r="BE50" s="14"/>
      <c r="BF50" s="14"/>
      <c r="BG50" s="14"/>
      <c r="BH50" s="14"/>
      <c r="BI50" s="14"/>
      <c r="BJ50" s="14"/>
      <c r="BK50" s="14"/>
      <c r="BL50" s="14"/>
      <c r="BM50" s="14"/>
      <c r="BN50" s="14"/>
      <c r="BO50" s="14"/>
      <c r="BP50" s="14"/>
    </row>
    <row r="51" spans="1:68" x14ac:dyDescent="0.25">
      <c r="A51" t="s">
        <v>25</v>
      </c>
      <c r="B51" s="8"/>
      <c r="C51" s="7"/>
      <c r="D51" s="14" t="s">
        <v>3</v>
      </c>
      <c r="E51" s="14">
        <v>0</v>
      </c>
      <c r="F51" s="14">
        <v>2378.017357883331</v>
      </c>
      <c r="G51" s="14">
        <v>3537.8425813565896</v>
      </c>
      <c r="H51" s="14">
        <v>1657.9828166139969</v>
      </c>
      <c r="I51" s="14">
        <v>1454.6350690076142</v>
      </c>
      <c r="J51" s="14">
        <v>1945.562514411359</v>
      </c>
      <c r="K51" s="14">
        <v>2170.0190136885012</v>
      </c>
      <c r="L51" s="14">
        <v>1778.4387123113738</v>
      </c>
      <c r="M51" s="14">
        <v>1472.1109178165484</v>
      </c>
      <c r="N51" s="14">
        <v>2243.4116716984709</v>
      </c>
      <c r="O51" s="14">
        <v>2230.0576253866952</v>
      </c>
      <c r="P51" s="14">
        <v>2113.3842030938263</v>
      </c>
      <c r="Q51" s="14">
        <v>2481.6323237700276</v>
      </c>
      <c r="R51" s="14">
        <v>3609.9862657664871</v>
      </c>
      <c r="S51" s="14">
        <v>3242.3116562367031</v>
      </c>
      <c r="T51" s="14">
        <v>2964.4747489289866</v>
      </c>
      <c r="U51" s="14">
        <v>1890.9585899852968</v>
      </c>
      <c r="V51" s="14">
        <v>2938.155153652498</v>
      </c>
      <c r="W51" s="14">
        <v>1513.9555700956828</v>
      </c>
      <c r="X51" s="14">
        <v>1547.9433736238955</v>
      </c>
      <c r="Y51" s="14">
        <v>1584.3645833606774</v>
      </c>
      <c r="Z51" s="14">
        <v>2752.7843480572938</v>
      </c>
      <c r="AA51" s="14">
        <v>3054.9024262497801</v>
      </c>
      <c r="AB51" s="14">
        <v>1489.0487163833677</v>
      </c>
      <c r="AC51" s="14">
        <v>1057.2412414349135</v>
      </c>
      <c r="AD51" s="14">
        <v>3501.3285836944542</v>
      </c>
      <c r="AE51" s="14">
        <v>2320.1065552877894</v>
      </c>
      <c r="AF51" s="14">
        <v>2491.8739140242928</v>
      </c>
      <c r="AG51" s="14">
        <v>1491.0442655051625</v>
      </c>
      <c r="AH51" s="14">
        <v>4805.5554727834424</v>
      </c>
      <c r="AI51" s="14">
        <v>3699.9168318482589</v>
      </c>
      <c r="AJ51" s="14">
        <v>2214.8534028044328</v>
      </c>
      <c r="AK51" s="14">
        <v>1415.0651912154233</v>
      </c>
      <c r="AL51" s="14">
        <v>15132.559097501164</v>
      </c>
      <c r="AM51" s="14">
        <v>6235.4096266019224</v>
      </c>
      <c r="AN51" s="14">
        <v>3218.965714570355</v>
      </c>
      <c r="AO51" s="14">
        <v>3616.0315128894563</v>
      </c>
      <c r="AP51" s="14">
        <v>4540.0605320966151</v>
      </c>
      <c r="AQ51" s="14">
        <v>2607.3858276636829</v>
      </c>
      <c r="AR51" s="14">
        <v>2877.9031242057035</v>
      </c>
      <c r="AS51" s="14">
        <v>2593.4586753001245</v>
      </c>
      <c r="AT51" s="14">
        <v>3504.7076831579402</v>
      </c>
      <c r="AU51" s="14">
        <v>4202.4137895320509</v>
      </c>
      <c r="AV51" s="14">
        <v>6716.5716877039886</v>
      </c>
      <c r="AW51" s="14">
        <v>3732.6881894329158</v>
      </c>
      <c r="AX51" s="14">
        <v>5433.4724800452141</v>
      </c>
      <c r="AY51" s="14">
        <v>5814.0948954494033</v>
      </c>
      <c r="AZ51" s="14">
        <v>2224.4663325368101</v>
      </c>
      <c r="BA51" s="14">
        <v>2614.2624087866934</v>
      </c>
      <c r="BB51" s="14">
        <v>8883.4630444718441</v>
      </c>
      <c r="BC51" s="14">
        <v>5522.9474351711897</v>
      </c>
      <c r="BD51" s="14">
        <v>3993.5743964048088</v>
      </c>
      <c r="BE51" s="14">
        <v>2898.6989568560566</v>
      </c>
      <c r="BF51" s="14">
        <v>3521.6157403899851</v>
      </c>
      <c r="BG51" s="14">
        <v>5624.2974376137499</v>
      </c>
      <c r="BH51" s="14">
        <v>4412.5701463988353</v>
      </c>
      <c r="BI51" s="14">
        <v>1602.6533181581058</v>
      </c>
      <c r="BJ51" s="14">
        <v>7629.5022450313309</v>
      </c>
      <c r="BK51" s="14">
        <v>4033.115972103049</v>
      </c>
      <c r="BL51" s="14">
        <v>6178.5003738586092</v>
      </c>
      <c r="BM51" s="14">
        <v>6015.25553332442</v>
      </c>
      <c r="BN51" s="14">
        <v>7009.8487175467744</v>
      </c>
      <c r="BO51" s="14">
        <v>4337.2397296865111</v>
      </c>
      <c r="BP51" s="14">
        <v>6478.6116736531621</v>
      </c>
    </row>
    <row r="52" spans="1:68" ht="24.75" customHeight="1" x14ac:dyDescent="0.25">
      <c r="A52" s="7"/>
      <c r="B52" s="8"/>
      <c r="C52" s="7"/>
      <c r="D52" t="s">
        <v>4</v>
      </c>
      <c r="E52" s="14">
        <v>0</v>
      </c>
      <c r="F52" s="14">
        <v>415.5698401520628</v>
      </c>
      <c r="G52" s="14">
        <v>400.01420151112228</v>
      </c>
      <c r="H52" s="14">
        <v>402.68104707768327</v>
      </c>
      <c r="I52" s="14">
        <v>420.35685327569894</v>
      </c>
      <c r="J52" s="14">
        <v>416.72194331602878</v>
      </c>
      <c r="K52" s="14">
        <v>432.49558581580459</v>
      </c>
      <c r="L52" s="14">
        <v>432.64959868665716</v>
      </c>
      <c r="M52" s="14">
        <v>418.89848544733331</v>
      </c>
      <c r="N52" s="14">
        <v>446.12645616543597</v>
      </c>
      <c r="O52" s="14">
        <v>452.73344229429597</v>
      </c>
      <c r="P52" s="14">
        <v>459.03379120980492</v>
      </c>
      <c r="Q52" s="14">
        <v>459.02799416261229</v>
      </c>
      <c r="R52" s="14">
        <v>510.33171377478692</v>
      </c>
      <c r="S52" s="14">
        <v>531.44048432410102</v>
      </c>
      <c r="T52" s="14">
        <v>564.41082140224773</v>
      </c>
      <c r="U52" s="14">
        <v>562.05476092593835</v>
      </c>
      <c r="V52" s="14">
        <v>588.82644385728497</v>
      </c>
      <c r="W52" s="14">
        <v>592.95024879381253</v>
      </c>
      <c r="X52" s="14">
        <v>604.42739049660622</v>
      </c>
      <c r="Y52" s="14">
        <v>586.81811985298123</v>
      </c>
      <c r="Z52" s="14">
        <v>625.72984828440224</v>
      </c>
      <c r="AA52" s="14">
        <v>648.01477546059266</v>
      </c>
      <c r="AB52" s="14">
        <v>639.71145614484226</v>
      </c>
      <c r="AC52" s="14">
        <v>635.72204059679484</v>
      </c>
      <c r="AD52" s="14">
        <v>679.41430426950012</v>
      </c>
      <c r="AE52" s="14">
        <v>677.82156542287782</v>
      </c>
      <c r="AF52" s="14">
        <v>718.33800050062234</v>
      </c>
      <c r="AG52" s="14">
        <v>682.91178391172298</v>
      </c>
      <c r="AH52" s="14">
        <v>731.70404887319216</v>
      </c>
      <c r="AI52" s="14">
        <v>755.90477041874044</v>
      </c>
      <c r="AJ52" s="14">
        <v>778.8413106083558</v>
      </c>
      <c r="AK52" s="14">
        <v>742.90293861533098</v>
      </c>
      <c r="AL52" s="14">
        <v>971.62618711218738</v>
      </c>
      <c r="AM52" s="14">
        <v>833.19997063885376</v>
      </c>
      <c r="AN52" s="14">
        <v>841.67562680289029</v>
      </c>
      <c r="AO52" s="14">
        <v>850.21211035688259</v>
      </c>
      <c r="AP52" s="14">
        <v>887.34363379176011</v>
      </c>
      <c r="AQ52" s="14">
        <v>896.47717361196021</v>
      </c>
      <c r="AR52" s="14">
        <v>909.51309612097009</v>
      </c>
      <c r="AS52" s="14">
        <v>875.72758410077643</v>
      </c>
      <c r="AT52" s="14">
        <v>905.11266371479383</v>
      </c>
      <c r="AU52" s="14">
        <v>927.774214589027</v>
      </c>
      <c r="AV52" s="14">
        <v>1005.1730767583667</v>
      </c>
      <c r="AW52" s="14">
        <v>933.87517733467644</v>
      </c>
      <c r="AX52" s="14">
        <v>994.57114694066195</v>
      </c>
      <c r="AY52" s="14">
        <v>1081.2007842303065</v>
      </c>
      <c r="AZ52" s="14">
        <v>1018.3426337892658</v>
      </c>
      <c r="BA52" s="14">
        <v>993.23558842681132</v>
      </c>
      <c r="BB52" s="14">
        <v>1005.6677855782626</v>
      </c>
      <c r="BC52" s="14">
        <v>979.63994677263327</v>
      </c>
      <c r="BD52" s="14">
        <v>969.73763800534812</v>
      </c>
      <c r="BE52" s="14">
        <v>960.16821509762235</v>
      </c>
      <c r="BF52" s="14">
        <v>955.11116173249002</v>
      </c>
      <c r="BG52" s="14">
        <v>1002.650436760811</v>
      </c>
      <c r="BH52" s="14">
        <v>995.68047988747321</v>
      </c>
      <c r="BI52" s="14">
        <v>1001.1153477423881</v>
      </c>
      <c r="BJ52" s="14">
        <v>1047.7977092289618</v>
      </c>
      <c r="BK52" s="14">
        <v>1080.6105760681282</v>
      </c>
      <c r="BL52" s="14">
        <v>1151.4692442399487</v>
      </c>
      <c r="BM52" s="14">
        <v>1121.9189196130972</v>
      </c>
      <c r="BN52" s="14">
        <v>1173.5949915765511</v>
      </c>
      <c r="BO52" s="14">
        <v>1276.6706214352771</v>
      </c>
      <c r="BP52" s="14">
        <v>1256.3500179030138</v>
      </c>
    </row>
    <row r="53" spans="1:68" x14ac:dyDescent="0.25">
      <c r="A53" s="7"/>
      <c r="B53" s="8"/>
      <c r="C53" s="7"/>
      <c r="D53" t="s">
        <v>5</v>
      </c>
      <c r="E53" s="14">
        <v>0</v>
      </c>
      <c r="F53" s="14">
        <v>-1106.74719574245</v>
      </c>
      <c r="G53" s="14">
        <v>-1676.6993417341532</v>
      </c>
      <c r="H53" s="14">
        <v>-981.67189397684433</v>
      </c>
      <c r="I53" s="14">
        <v>-1098.6583525143578</v>
      </c>
      <c r="J53" s="14">
        <v>-1213.9961910541547</v>
      </c>
      <c r="K53" s="14">
        <v>-2565.3941665405118</v>
      </c>
      <c r="L53" s="14">
        <v>-1333.354328234981</v>
      </c>
      <c r="M53" s="14">
        <v>-1566.7887761270151</v>
      </c>
      <c r="N53" s="14">
        <v>-1478.3750908641682</v>
      </c>
      <c r="O53" s="14">
        <v>-2253.4698934885737</v>
      </c>
      <c r="P53" s="14">
        <v>-1563.1636350279186</v>
      </c>
      <c r="Q53" s="14">
        <v>-964.99407153039726</v>
      </c>
      <c r="R53" s="14">
        <v>-1443.2850003529552</v>
      </c>
      <c r="S53" s="14">
        <v>-1496.8903735141514</v>
      </c>
      <c r="T53" s="14">
        <v>-1124.6854790359785</v>
      </c>
      <c r="U53" s="14">
        <v>-1451.0832437510574</v>
      </c>
      <c r="V53" s="14">
        <v>-2064.2427981630753</v>
      </c>
      <c r="W53" s="14">
        <v>-1564.0597606841761</v>
      </c>
      <c r="X53" s="14">
        <v>-1773.1418823563224</v>
      </c>
      <c r="Y53" s="14">
        <v>-1958.8707978349612</v>
      </c>
      <c r="Z53" s="14">
        <v>-2304.4223255281759</v>
      </c>
      <c r="AA53" s="14">
        <v>-2237.4944407654998</v>
      </c>
      <c r="AB53" s="14">
        <v>-1997.4040530869036</v>
      </c>
      <c r="AC53" s="14">
        <v>-2161.1476014497453</v>
      </c>
      <c r="AD53" s="14">
        <v>-2080.8378868095342</v>
      </c>
      <c r="AE53" s="14">
        <v>-2710.0736128669623</v>
      </c>
      <c r="AF53" s="14">
        <v>-1839.4317858643019</v>
      </c>
      <c r="AG53" s="14">
        <v>-3202.5571958303062</v>
      </c>
      <c r="AH53" s="14">
        <v>-1946.8178316512763</v>
      </c>
      <c r="AI53" s="14">
        <v>-2556.3083029516256</v>
      </c>
      <c r="AJ53" s="14">
        <v>-1792.7871963792611</v>
      </c>
      <c r="AK53" s="14">
        <v>-3308.3276904415561</v>
      </c>
      <c r="AL53" s="14">
        <v>-11677.069013350874</v>
      </c>
      <c r="AM53" s="14">
        <v>-3789.63895920402</v>
      </c>
      <c r="AN53" s="14">
        <v>-1108.5720433890019</v>
      </c>
      <c r="AO53" s="14">
        <v>-2496.0725036193253</v>
      </c>
      <c r="AP53" s="14">
        <v>-1719.6377745502814</v>
      </c>
      <c r="AQ53" s="14">
        <v>-3387.1464517298846</v>
      </c>
      <c r="AR53" s="14">
        <v>-2035.1202797123651</v>
      </c>
      <c r="AS53" s="14">
        <v>-3697.1442989701172</v>
      </c>
      <c r="AT53" s="14">
        <v>-2327.5798002967022</v>
      </c>
      <c r="AU53" s="14">
        <v>-3292.4630801449616</v>
      </c>
      <c r="AV53" s="14">
        <v>-4965.489587475613</v>
      </c>
      <c r="AW53" s="14">
        <v>-3325.4799100167311</v>
      </c>
      <c r="AX53" s="14">
        <v>-2234.4038640426065</v>
      </c>
      <c r="AY53" s="14">
        <v>-3812.5838714048336</v>
      </c>
      <c r="AZ53" s="14">
        <v>-4362.0947104135748</v>
      </c>
      <c r="BA53" s="14">
        <v>-3713.7566167247378</v>
      </c>
      <c r="BB53" s="14">
        <v>-8883.7761353913156</v>
      </c>
      <c r="BC53" s="14">
        <v>-5778.1697183501074</v>
      </c>
      <c r="BD53" s="14">
        <v>-3489.4406261599279</v>
      </c>
      <c r="BE53" s="14">
        <v>-4881.1744884940435</v>
      </c>
      <c r="BF53" s="14">
        <v>-3812.5155178582454</v>
      </c>
      <c r="BG53" s="14">
        <v>-5840.9025163660262</v>
      </c>
      <c r="BH53" s="14">
        <v>-3531.1432391230737</v>
      </c>
      <c r="BI53" s="14">
        <v>-3955.5565799979172</v>
      </c>
      <c r="BJ53" s="14">
        <v>-4434.6449836899374</v>
      </c>
      <c r="BK53" s="14">
        <v>-4157.9313440781834</v>
      </c>
      <c r="BL53" s="14">
        <v>-3600.9594031080269</v>
      </c>
      <c r="BM53" s="14">
        <v>-6941.1984798513122</v>
      </c>
      <c r="BN53" s="14">
        <v>-4562.8335255941874</v>
      </c>
      <c r="BO53" s="14">
        <v>-6772.2634397333395</v>
      </c>
      <c r="BP53" s="14">
        <v>-5205.013500728538</v>
      </c>
    </row>
    <row r="54" spans="1:68" ht="15.75" thickBot="1" x14ac:dyDescent="0.3">
      <c r="A54" s="17"/>
      <c r="B54" s="19"/>
      <c r="C54" s="17"/>
      <c r="D54" s="18" t="s">
        <v>6</v>
      </c>
      <c r="E54" s="20">
        <v>0</v>
      </c>
      <c r="F54" s="20">
        <v>572.2314417157711</v>
      </c>
      <c r="G54" s="20">
        <v>1200.7617727889983</v>
      </c>
      <c r="H54" s="20">
        <v>811.0924690030397</v>
      </c>
      <c r="I54" s="20">
        <v>-871.2039855142217</v>
      </c>
      <c r="J54" s="20">
        <v>-77.203020554242329</v>
      </c>
      <c r="K54" s="20">
        <v>-168.16253059608496</v>
      </c>
      <c r="L54" s="20">
        <v>172.95289824993398</v>
      </c>
      <c r="M54" s="20">
        <v>111.56671768239555</v>
      </c>
      <c r="N54" s="20">
        <v>386.32450923213764</v>
      </c>
      <c r="O54" s="20">
        <v>230.44157799813709</v>
      </c>
      <c r="P54" s="20">
        <v>212.07389577912173</v>
      </c>
      <c r="Q54" s="20">
        <v>248.63389195435016</v>
      </c>
      <c r="R54" s="20">
        <v>629.59767110460689</v>
      </c>
      <c r="S54" s="20">
        <v>282.48888690724186</v>
      </c>
      <c r="T54" s="20">
        <v>626.50196710929924</v>
      </c>
      <c r="U54" s="20">
        <v>530.2381712348199</v>
      </c>
      <c r="V54" s="20">
        <v>225.97989765856201</v>
      </c>
      <c r="W54" s="20">
        <v>-102.71574297148013</v>
      </c>
      <c r="X54" s="20">
        <v>592.4986399155589</v>
      </c>
      <c r="Y54" s="20">
        <v>64.677915757160108</v>
      </c>
      <c r="Z54" s="20">
        <v>-20.619294431418925</v>
      </c>
      <c r="AA54" s="20">
        <v>573.96881628515973</v>
      </c>
      <c r="AB54" s="20">
        <v>548.44198841496916</v>
      </c>
      <c r="AC54" s="20">
        <v>746.31400467115554</v>
      </c>
      <c r="AD54" s="20">
        <v>1021.5471894539231</v>
      </c>
      <c r="AE54" s="20">
        <v>397.56868439803799</v>
      </c>
      <c r="AF54" s="20">
        <v>1153.2645654040568</v>
      </c>
      <c r="AG54" s="20">
        <v>4.6596731660428503</v>
      </c>
      <c r="AH54" s="20">
        <v>910.99537376281398</v>
      </c>
      <c r="AI54" s="20">
        <v>991.83272651170068</v>
      </c>
      <c r="AJ54" s="20">
        <v>740.87288004404263</v>
      </c>
      <c r="AK54" s="20">
        <v>454.8687523528925</v>
      </c>
      <c r="AL54" s="20">
        <v>626.20532599628837</v>
      </c>
      <c r="AM54" s="20">
        <v>453.79165718706008</v>
      </c>
      <c r="AN54" s="20">
        <v>341.05008990061702</v>
      </c>
      <c r="AO54" s="20">
        <v>347.12772158757133</v>
      </c>
      <c r="AP54" s="20">
        <v>548.78887240228983</v>
      </c>
      <c r="AQ54" s="20">
        <v>-39.389250360097691</v>
      </c>
      <c r="AR54" s="20">
        <v>399.31081887626993</v>
      </c>
      <c r="AS54" s="20">
        <v>487.18203258826776</v>
      </c>
      <c r="AT54" s="20">
        <v>590.96495236384908</v>
      </c>
      <c r="AU54" s="20">
        <v>604.26259471246692</v>
      </c>
      <c r="AV54" s="20">
        <v>651.80498821465903</v>
      </c>
      <c r="AW54" s="20">
        <v>-6.4429228426470475</v>
      </c>
      <c r="AX54" s="20">
        <v>1067.1045866748275</v>
      </c>
      <c r="AY54" s="20">
        <v>491.25173280907876</v>
      </c>
      <c r="AZ54" s="20">
        <v>862.17665311995313</v>
      </c>
      <c r="BA54" s="20">
        <v>991.45761362847713</v>
      </c>
      <c r="BB54" s="20">
        <v>306.38843332129886</v>
      </c>
      <c r="BC54" s="20">
        <v>18.79333138847981</v>
      </c>
      <c r="BD54" s="20">
        <v>1080.3783875497184</v>
      </c>
      <c r="BE54" s="20">
        <v>1056.029096048801</v>
      </c>
      <c r="BF54" s="20">
        <v>1004.8616906045036</v>
      </c>
      <c r="BG54" s="20">
        <v>1255.95931449052</v>
      </c>
      <c r="BH54" s="20">
        <v>2901.900673682585</v>
      </c>
      <c r="BI54" s="20">
        <v>2268.9085127766907</v>
      </c>
      <c r="BJ54" s="20">
        <v>4480.9317799046148</v>
      </c>
      <c r="BK54" s="20">
        <v>3883.5879156637202</v>
      </c>
      <c r="BL54" s="20">
        <v>2727.4047838190936</v>
      </c>
      <c r="BM54" s="20">
        <v>1508.1860773679273</v>
      </c>
      <c r="BN54" s="20">
        <v>1734.7384824976023</v>
      </c>
      <c r="BO54" s="20">
        <v>441.38268246873366</v>
      </c>
      <c r="BP54" s="20">
        <v>1966.1071185148683</v>
      </c>
    </row>
    <row r="55" spans="1:68" x14ac:dyDescent="0.25">
      <c r="A55" s="7" t="s">
        <v>9</v>
      </c>
      <c r="B55" s="8"/>
      <c r="C55" s="7"/>
      <c r="D55" s="8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  <c r="AT55" s="21"/>
      <c r="AU55" s="21"/>
      <c r="AV55" s="21"/>
      <c r="AW55" s="21"/>
      <c r="AX55" s="21"/>
      <c r="AY55" s="21"/>
      <c r="AZ55" s="21"/>
      <c r="BA55" s="21"/>
      <c r="BB55" s="21"/>
      <c r="BC55" s="21"/>
      <c r="BD55" s="21"/>
      <c r="BE55" s="21"/>
      <c r="BF55" s="21"/>
      <c r="BG55" s="21"/>
      <c r="BH55" s="21"/>
      <c r="BI55" s="21"/>
      <c r="BJ55" s="21"/>
      <c r="BK55" s="21"/>
      <c r="BL55" s="21"/>
      <c r="BM55" s="21"/>
      <c r="BN55" s="21"/>
      <c r="BO55" s="21"/>
      <c r="BP55" s="21"/>
    </row>
    <row r="56" spans="1:68" ht="18.75" x14ac:dyDescent="0.3">
      <c r="A56" s="1" t="s">
        <v>26</v>
      </c>
      <c r="B56" s="7"/>
      <c r="C56" s="7"/>
      <c r="D56" s="7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  <c r="AT56" s="21"/>
      <c r="AU56" s="21"/>
      <c r="AV56" s="21"/>
      <c r="AW56" s="21"/>
      <c r="AX56" s="21"/>
      <c r="AY56" s="21"/>
      <c r="AZ56" s="21"/>
      <c r="BA56" s="21"/>
      <c r="BB56" s="21"/>
      <c r="BC56" s="21"/>
      <c r="BD56" s="21"/>
      <c r="BE56" s="21"/>
      <c r="BF56" s="21"/>
      <c r="BG56" s="21"/>
      <c r="BH56" s="21"/>
      <c r="BI56" s="21"/>
      <c r="BJ56" s="21"/>
      <c r="BK56" s="21"/>
      <c r="BL56" s="21"/>
      <c r="BM56" s="21"/>
      <c r="BN56" s="21"/>
      <c r="BO56" s="21"/>
      <c r="BP56" s="21"/>
    </row>
    <row r="57" spans="1:68" x14ac:dyDescent="0.25">
      <c r="A57" s="7"/>
      <c r="D57" s="7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22"/>
      <c r="AH57" s="22"/>
      <c r="AI57" s="22"/>
      <c r="AJ57" s="22"/>
      <c r="AK57" s="22"/>
      <c r="AL57" s="22"/>
      <c r="AM57" s="22"/>
      <c r="AN57" s="22"/>
      <c r="AO57" s="22"/>
      <c r="AP57" s="22"/>
      <c r="AQ57" s="22"/>
      <c r="AR57" s="22"/>
      <c r="AS57" s="22"/>
      <c r="AT57" s="22"/>
      <c r="AU57" s="22"/>
      <c r="AV57" s="22"/>
      <c r="AW57" s="22"/>
      <c r="AX57" s="22"/>
      <c r="AY57" s="22"/>
      <c r="AZ57" s="22"/>
      <c r="BA57" s="22"/>
      <c r="BB57" s="22"/>
      <c r="BC57" s="22"/>
      <c r="BD57" s="22"/>
      <c r="BE57" s="22"/>
      <c r="BF57" s="22"/>
      <c r="BG57" s="22"/>
      <c r="BH57" s="22"/>
      <c r="BI57" s="22"/>
      <c r="BJ57" s="22"/>
      <c r="BK57" s="22"/>
      <c r="BL57" s="22"/>
      <c r="BM57" s="22"/>
      <c r="BN57" s="22"/>
      <c r="BO57" s="22"/>
      <c r="BP57" s="22"/>
    </row>
    <row r="58" spans="1:68" x14ac:dyDescent="0.25">
      <c r="A58" s="7"/>
      <c r="B58" t="s">
        <v>19</v>
      </c>
      <c r="D58" t="s">
        <v>3</v>
      </c>
      <c r="E58" s="14">
        <v>0</v>
      </c>
      <c r="F58" s="14">
        <v>0</v>
      </c>
      <c r="G58" s="14">
        <v>0</v>
      </c>
      <c r="H58" s="14">
        <v>0</v>
      </c>
      <c r="I58" s="14">
        <v>0</v>
      </c>
      <c r="J58" s="14">
        <v>0</v>
      </c>
      <c r="K58" s="14">
        <v>0</v>
      </c>
      <c r="L58" s="14">
        <v>505.28233752571401</v>
      </c>
      <c r="M58" s="14">
        <v>0</v>
      </c>
      <c r="N58" s="14">
        <v>260.31214285714299</v>
      </c>
      <c r="O58" s="14">
        <v>591.19585074359895</v>
      </c>
      <c r="P58" s="14">
        <v>500.320830063237</v>
      </c>
      <c r="Q58" s="14">
        <v>244.72047619047601</v>
      </c>
      <c r="R58" s="14">
        <v>0</v>
      </c>
      <c r="S58" s="14">
        <v>78.907274407414903</v>
      </c>
      <c r="T58" s="14">
        <v>126.09538830596969</v>
      </c>
      <c r="U58" s="14">
        <v>399.09135069202398</v>
      </c>
      <c r="V58" s="14">
        <v>199.26421337097099</v>
      </c>
      <c r="W58" s="14">
        <v>812.56697112627796</v>
      </c>
      <c r="X58" s="14">
        <v>564.40174666661005</v>
      </c>
      <c r="Y58" s="14">
        <v>860.093063829519</v>
      </c>
      <c r="Z58" s="14">
        <v>708.92259451731695</v>
      </c>
      <c r="AA58" s="14">
        <v>724.73348231023601</v>
      </c>
      <c r="AB58" s="14">
        <v>950.84841504489691</v>
      </c>
      <c r="AC58" s="14">
        <v>988.71767042485089</v>
      </c>
      <c r="AD58" s="14">
        <v>1338.7952969650751</v>
      </c>
      <c r="AE58" s="14">
        <v>1299.9957844958369</v>
      </c>
      <c r="AF58" s="14">
        <v>882.92691688683601</v>
      </c>
      <c r="AG58" s="14">
        <v>797.85037499773011</v>
      </c>
      <c r="AH58" s="14">
        <v>976.86287898613796</v>
      </c>
      <c r="AI58" s="14">
        <v>1104.5438553773386</v>
      </c>
      <c r="AJ58" s="14">
        <v>530.31799693361995</v>
      </c>
      <c r="AK58" s="14">
        <v>108.748961865144</v>
      </c>
      <c r="AL58" s="14">
        <v>278.6140478258867</v>
      </c>
      <c r="AM58" s="14">
        <v>438.70181631704895</v>
      </c>
      <c r="AN58" s="14">
        <v>574.32899236422816</v>
      </c>
      <c r="AO58" s="14">
        <v>491.77517195276698</v>
      </c>
      <c r="AP58" s="14">
        <v>274.37427605699099</v>
      </c>
      <c r="AQ58" s="14">
        <v>442.79801315163201</v>
      </c>
      <c r="AR58" s="14">
        <v>1171.3371478010304</v>
      </c>
      <c r="AS58" s="14">
        <v>853.46118040127999</v>
      </c>
      <c r="AT58" s="14">
        <v>1036.7760697199901</v>
      </c>
      <c r="AU58" s="14">
        <v>1260.403509755889</v>
      </c>
      <c r="AV58" s="14">
        <v>773.71903400409599</v>
      </c>
      <c r="AW58" s="14">
        <v>584.36280401394492</v>
      </c>
      <c r="AX58" s="14">
        <v>1178.1392828043199</v>
      </c>
      <c r="AY58" s="14">
        <v>1075.0432905217431</v>
      </c>
      <c r="AZ58" s="14">
        <v>1235.707742686481</v>
      </c>
      <c r="BA58" s="14">
        <v>2603.5870449402801</v>
      </c>
      <c r="BB58" s="14">
        <v>736.94332321826801</v>
      </c>
      <c r="BC58" s="14">
        <v>594.48159697059134</v>
      </c>
      <c r="BD58" s="14">
        <v>665.51194174049692</v>
      </c>
      <c r="BE58" s="14">
        <v>1027.2119928120139</v>
      </c>
      <c r="BF58" s="14">
        <v>342.84623961334398</v>
      </c>
      <c r="BG58" s="14">
        <v>1442.7073102404029</v>
      </c>
      <c r="BH58" s="14">
        <v>2690.3867131116926</v>
      </c>
      <c r="BI58" s="14">
        <v>1084.1021952340379</v>
      </c>
      <c r="BJ58" s="14">
        <v>615.62880807674696</v>
      </c>
      <c r="BK58" s="14">
        <v>554.49992907145304</v>
      </c>
      <c r="BL58" s="14">
        <v>773.33175814098104</v>
      </c>
      <c r="BM58" s="14">
        <v>1191.263765315887</v>
      </c>
      <c r="BN58" s="14">
        <v>1114.2337214875083</v>
      </c>
      <c r="BO58" s="14">
        <v>576.49389678593081</v>
      </c>
      <c r="BP58" s="14">
        <v>711.76968154537201</v>
      </c>
    </row>
    <row r="59" spans="1:68" x14ac:dyDescent="0.25">
      <c r="A59" s="7"/>
      <c r="D59" t="s">
        <v>4</v>
      </c>
      <c r="E59" s="14">
        <v>0</v>
      </c>
      <c r="F59" s="14">
        <v>6.6562169491768799</v>
      </c>
      <c r="G59" s="14">
        <v>7.5493112023873499</v>
      </c>
      <c r="H59" s="14">
        <v>8.7006558755462198</v>
      </c>
      <c r="I59" s="14">
        <v>7.4718140086749596</v>
      </c>
      <c r="J59" s="14">
        <v>6.8931441882846496</v>
      </c>
      <c r="K59" s="14">
        <v>6.4152914346626098</v>
      </c>
      <c r="L59" s="14">
        <v>7.6855191079766847</v>
      </c>
      <c r="M59" s="14">
        <v>8.8555475422346088</v>
      </c>
      <c r="N59" s="14">
        <v>10.042399215541799</v>
      </c>
      <c r="O59" s="14">
        <v>11.8547569664122</v>
      </c>
      <c r="P59" s="14">
        <v>18.374732769046449</v>
      </c>
      <c r="Q59" s="14">
        <v>20.162931950881124</v>
      </c>
      <c r="R59" s="14">
        <v>19.601411181417536</v>
      </c>
      <c r="S59" s="14">
        <v>20.88004056784677</v>
      </c>
      <c r="T59" s="14">
        <v>22.424408536397891</v>
      </c>
      <c r="U59" s="14">
        <v>24.300905820020432</v>
      </c>
      <c r="V59" s="14">
        <v>25.373156425441767</v>
      </c>
      <c r="W59" s="14">
        <v>25.117290263485003</v>
      </c>
      <c r="X59" s="14">
        <v>28.912651649278605</v>
      </c>
      <c r="Y59" s="14">
        <v>32.1588718530327</v>
      </c>
      <c r="Z59" s="14">
        <v>35.077371354430305</v>
      </c>
      <c r="AA59" s="14">
        <v>37.646546373091752</v>
      </c>
      <c r="AB59" s="14">
        <v>36.955280403145672</v>
      </c>
      <c r="AC59" s="14">
        <v>39.622306299204119</v>
      </c>
      <c r="AD59" s="14">
        <v>40.373918902662197</v>
      </c>
      <c r="AE59" s="14">
        <v>43.399948358790638</v>
      </c>
      <c r="AF59" s="14">
        <v>47.223025681490846</v>
      </c>
      <c r="AG59" s="14">
        <v>46.568646633753502</v>
      </c>
      <c r="AH59" s="14">
        <v>46.39141665800377</v>
      </c>
      <c r="AI59" s="14">
        <v>50.851749313291236</v>
      </c>
      <c r="AJ59" s="14">
        <v>49.486686387233426</v>
      </c>
      <c r="AK59" s="14">
        <v>48.54794622278672</v>
      </c>
      <c r="AL59" s="14">
        <v>46.448301993115585</v>
      </c>
      <c r="AM59" s="14">
        <v>44.317581466901373</v>
      </c>
      <c r="AN59" s="14">
        <v>45.249701404912052</v>
      </c>
      <c r="AO59" s="14">
        <v>45.7824254458383</v>
      </c>
      <c r="AP59" s="14">
        <v>45.712759922891379</v>
      </c>
      <c r="AQ59" s="14">
        <v>43.491902486621498</v>
      </c>
      <c r="AR59" s="14">
        <v>41.751368473469029</v>
      </c>
      <c r="AS59" s="14">
        <v>41.837995433010917</v>
      </c>
      <c r="AT59" s="14">
        <v>45.56013518962947</v>
      </c>
      <c r="AU59" s="14">
        <v>50.10961915878822</v>
      </c>
      <c r="AV59" s="14">
        <v>52.828770788599101</v>
      </c>
      <c r="AW59" s="14">
        <v>52.015178792786465</v>
      </c>
      <c r="AX59" s="14">
        <v>52.653071123217863</v>
      </c>
      <c r="AY59" s="14">
        <v>55.784771619834132</v>
      </c>
      <c r="AZ59" s="14">
        <v>55.225818138903612</v>
      </c>
      <c r="BA59" s="14">
        <v>67.142906323369417</v>
      </c>
      <c r="BB59" s="14">
        <v>65.616687003905966</v>
      </c>
      <c r="BC59" s="14">
        <v>59.05945675148935</v>
      </c>
      <c r="BD59" s="14">
        <v>52.589257581547237</v>
      </c>
      <c r="BE59" s="14">
        <v>45.672039079826092</v>
      </c>
      <c r="BF59" s="14">
        <v>45.152050606339955</v>
      </c>
      <c r="BG59" s="14">
        <v>49.23318574332319</v>
      </c>
      <c r="BH59" s="14">
        <v>67.560716834580006</v>
      </c>
      <c r="BI59" s="14">
        <v>68.122294380051116</v>
      </c>
      <c r="BJ59" s="14">
        <v>70.89587663689565</v>
      </c>
      <c r="BK59" s="14">
        <v>80.675747027196294</v>
      </c>
      <c r="BL59" s="14">
        <v>80.687098899564816</v>
      </c>
      <c r="BM59" s="14">
        <v>80.102899432694628</v>
      </c>
      <c r="BN59" s="14">
        <v>82.018094039752</v>
      </c>
      <c r="BO59" s="14">
        <v>86.015301260640257</v>
      </c>
      <c r="BP59" s="14">
        <v>91.073286404238331</v>
      </c>
    </row>
    <row r="60" spans="1:68" x14ac:dyDescent="0.25">
      <c r="A60" s="7"/>
      <c r="D60" t="s">
        <v>5</v>
      </c>
      <c r="E60" s="14">
        <v>0</v>
      </c>
      <c r="F60" s="14">
        <v>-8.6055164918031704</v>
      </c>
      <c r="G60" s="14">
        <v>-5.50649080559318</v>
      </c>
      <c r="H60" s="14">
        <v>0</v>
      </c>
      <c r="I60" s="14">
        <v>-11.8343505727333</v>
      </c>
      <c r="J60" s="14">
        <v>-3.3745661780292</v>
      </c>
      <c r="K60" s="14">
        <v>-8.0658815750984907</v>
      </c>
      <c r="L60" s="14">
        <v>-210.17346549406099</v>
      </c>
      <c r="M60" s="14">
        <v>-110.47192109741295</v>
      </c>
      <c r="N60" s="14">
        <v>-11.238937503234</v>
      </c>
      <c r="O60" s="14">
        <v>-7.3299580672688798</v>
      </c>
      <c r="P60" s="14">
        <v>-12.014391109448962</v>
      </c>
      <c r="Q60" s="14">
        <v>-95.351555401272506</v>
      </c>
      <c r="R60" s="14">
        <v>-22.477916069463269</v>
      </c>
      <c r="S60" s="14">
        <v>-117.3520798878137</v>
      </c>
      <c r="T60" s="14">
        <v>-23.283916330794501</v>
      </c>
      <c r="U60" s="14">
        <v>-20.396061550212913</v>
      </c>
      <c r="V60" s="14">
        <v>-331.84720945790309</v>
      </c>
      <c r="W60" s="14">
        <v>-326.74998115616302</v>
      </c>
      <c r="X60" s="14">
        <v>-532.72147051792297</v>
      </c>
      <c r="Y60" s="14">
        <v>-210.07256817749308</v>
      </c>
      <c r="Z60" s="14">
        <v>-243.05774980058641</v>
      </c>
      <c r="AA60" s="14">
        <v>-360.499349658185</v>
      </c>
      <c r="AB60" s="14">
        <v>-583.68205140417399</v>
      </c>
      <c r="AC60" s="14">
        <v>-907.413272198698</v>
      </c>
      <c r="AD60" s="14">
        <v>-552.90086969398874</v>
      </c>
      <c r="AE60" s="14">
        <v>-863.38360798275494</v>
      </c>
      <c r="AF60" s="14">
        <v>-976.66567200392797</v>
      </c>
      <c r="AG60" s="14">
        <v>-744.40334141389883</v>
      </c>
      <c r="AH60" s="14">
        <v>-767.27621784182759</v>
      </c>
      <c r="AI60" s="14">
        <v>-1753.5162991516618</v>
      </c>
      <c r="AJ60" s="14">
        <v>-1022.231271874761</v>
      </c>
      <c r="AK60" s="14">
        <v>-712.85256381934403</v>
      </c>
      <c r="AL60" s="14">
        <v>-270.04338672425519</v>
      </c>
      <c r="AM60" s="14">
        <v>-599.34895830487699</v>
      </c>
      <c r="AN60" s="14">
        <v>-211.47823304146959</v>
      </c>
      <c r="AO60" s="14">
        <v>-360.25706528454799</v>
      </c>
      <c r="AP60" s="14">
        <v>-766.69443035259292</v>
      </c>
      <c r="AQ60" s="14">
        <v>-1271.965214679992</v>
      </c>
      <c r="AR60" s="14">
        <v>-675.02773151202109</v>
      </c>
      <c r="AS60" s="14">
        <v>-718.32529460736203</v>
      </c>
      <c r="AT60" s="14">
        <v>-1178.315969450161</v>
      </c>
      <c r="AU60" s="14">
        <v>-1002.5445976480792</v>
      </c>
      <c r="AV60" s="14">
        <v>-884.81457012811529</v>
      </c>
      <c r="AW60" s="14">
        <v>-737.58287676652708</v>
      </c>
      <c r="AX60" s="14">
        <v>-750.39749624524302</v>
      </c>
      <c r="AY60" s="14">
        <v>-1492.808323728306</v>
      </c>
      <c r="AZ60" s="14">
        <v>-967.66850301613863</v>
      </c>
      <c r="BA60" s="14">
        <v>-1070.927045542943</v>
      </c>
      <c r="BB60" s="14">
        <v>-1345.672789400749</v>
      </c>
      <c r="BC60" s="14">
        <v>-1121.342317588601</v>
      </c>
      <c r="BD60" s="14">
        <v>-1508.1655872225131</v>
      </c>
      <c r="BE60" s="14">
        <v>-538.83253298179397</v>
      </c>
      <c r="BF60" s="14">
        <v>-541.31907996502537</v>
      </c>
      <c r="BG60" s="14">
        <v>-692.25268183349692</v>
      </c>
      <c r="BH60" s="14">
        <v>-854.02397596745504</v>
      </c>
      <c r="BI60" s="14">
        <v>-1317.2954745793909</v>
      </c>
      <c r="BJ60" s="14">
        <v>-818.66856909433193</v>
      </c>
      <c r="BK60" s="14">
        <v>-1147.7197445783509</v>
      </c>
      <c r="BL60" s="14">
        <v>-874.44017747137696</v>
      </c>
      <c r="BM60" s="14">
        <v>-963.04750303275398</v>
      </c>
      <c r="BN60" s="14">
        <v>-848.63356909816594</v>
      </c>
      <c r="BO60" s="14">
        <v>-692.6878977728785</v>
      </c>
      <c r="BP60" s="14">
        <v>-1341.9386453228831</v>
      </c>
    </row>
    <row r="61" spans="1:68" x14ac:dyDescent="0.25">
      <c r="A61" s="7"/>
      <c r="D61" t="s">
        <v>6</v>
      </c>
      <c r="E61" s="14">
        <v>0</v>
      </c>
      <c r="F61" s="14">
        <v>0</v>
      </c>
      <c r="G61" s="14">
        <v>37.042546010372803</v>
      </c>
      <c r="H61" s="14">
        <v>87.815826379145847</v>
      </c>
      <c r="I61" s="14">
        <v>-54.117387183383698</v>
      </c>
      <c r="J61" s="14">
        <v>-61.545118878446374</v>
      </c>
      <c r="K61" s="14">
        <v>19.708358215877865</v>
      </c>
      <c r="L61" s="14">
        <v>-47.010390052539719</v>
      </c>
      <c r="M61" s="14">
        <v>34.110063285831416</v>
      </c>
      <c r="N61" s="14">
        <v>37.491020541948274</v>
      </c>
      <c r="O61" s="14">
        <v>-123.31463104456247</v>
      </c>
      <c r="P61" s="14">
        <v>-56.238954637247389</v>
      </c>
      <c r="Q61" s="14">
        <v>52.955631224068384</v>
      </c>
      <c r="R61" s="14">
        <v>-27.701633168373974</v>
      </c>
      <c r="S61" s="14">
        <v>160.94973158588209</v>
      </c>
      <c r="T61" s="14">
        <v>15.044462965439379</v>
      </c>
      <c r="U61" s="14">
        <v>-113.46093241311019</v>
      </c>
      <c r="V61" s="14">
        <v>72.266848200369623</v>
      </c>
      <c r="W61" s="14">
        <v>-180.1157013903794</v>
      </c>
      <c r="X61" s="14">
        <v>52.050723175423173</v>
      </c>
      <c r="Y61" s="14">
        <v>-36.220826904640035</v>
      </c>
      <c r="Z61" s="14">
        <v>248.13566608396695</v>
      </c>
      <c r="AA61" s="14">
        <v>14.183621013622542</v>
      </c>
      <c r="AB61" s="14">
        <v>206.33344119981484</v>
      </c>
      <c r="AC61" s="14">
        <v>292.97238270266553</v>
      </c>
      <c r="AD61" s="14">
        <v>-4.8607095400466278</v>
      </c>
      <c r="AE61" s="14">
        <v>500.55668995741325</v>
      </c>
      <c r="AF61" s="14">
        <v>-36.169010251814143</v>
      </c>
      <c r="AG61" s="14">
        <v>277.75101189801171</v>
      </c>
      <c r="AH61" s="14">
        <v>150.8873964578479</v>
      </c>
      <c r="AI61" s="14">
        <v>864.978357195836</v>
      </c>
      <c r="AJ61" s="14">
        <v>-16.967928286785536</v>
      </c>
      <c r="AK61" s="14">
        <v>-243.39399042073092</v>
      </c>
      <c r="AL61" s="14">
        <v>-107.81883949451912</v>
      </c>
      <c r="AM61" s="14">
        <v>10.73418651276279</v>
      </c>
      <c r="AN61" s="14">
        <v>-141.247801025851</v>
      </c>
      <c r="AO61" s="14">
        <v>36.402022404545278</v>
      </c>
      <c r="AP61" s="14">
        <v>86.518086266952196</v>
      </c>
      <c r="AQ61" s="14">
        <v>-311.99394857514289</v>
      </c>
      <c r="AR61" s="14">
        <v>-237.39830209067441</v>
      </c>
      <c r="AS61" s="14">
        <v>-21.270495670278251</v>
      </c>
      <c r="AT61" s="14">
        <v>361.10958654124443</v>
      </c>
      <c r="AU61" s="14">
        <v>142.32597528443966</v>
      </c>
      <c r="AV61" s="14">
        <v>380.93748467992555</v>
      </c>
      <c r="AW61" s="14">
        <v>-187.71450417176766</v>
      </c>
      <c r="AX61" s="14">
        <v>32.719525185124439</v>
      </c>
      <c r="AY61" s="14">
        <v>484.14614576375061</v>
      </c>
      <c r="AZ61" s="14">
        <v>282.45898632850731</v>
      </c>
      <c r="BA61" s="14">
        <v>1230.5972946056881</v>
      </c>
      <c r="BB61" s="14">
        <v>-295.09503010264598</v>
      </c>
      <c r="BC61" s="14">
        <v>-313.11633931879805</v>
      </c>
      <c r="BD61" s="14">
        <v>-727.40940384676651</v>
      </c>
      <c r="BE61" s="14">
        <v>75.271851101000721</v>
      </c>
      <c r="BF61" s="14">
        <v>67.7231738981136</v>
      </c>
      <c r="BG61" s="14">
        <v>776.89789727638163</v>
      </c>
      <c r="BH61" s="14">
        <v>710.08429424540009</v>
      </c>
      <c r="BI61" s="14">
        <v>-1049.9949741056662</v>
      </c>
      <c r="BJ61" s="14">
        <v>1641.2393494455555</v>
      </c>
      <c r="BK61" s="14">
        <v>411.31006198575778</v>
      </c>
      <c r="BL61" s="14">
        <v>-1149.6790833566847</v>
      </c>
      <c r="BM61" s="14">
        <v>-992.25114241561096</v>
      </c>
      <c r="BN61" s="14">
        <v>138.05060414762738</v>
      </c>
      <c r="BO61" s="14">
        <v>1413.2327898064577</v>
      </c>
      <c r="BP61" s="14">
        <v>87.276615843997206</v>
      </c>
    </row>
    <row r="62" spans="1:68" x14ac:dyDescent="0.25">
      <c r="A62" s="7"/>
      <c r="B62" s="3"/>
      <c r="D62" s="7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23"/>
      <c r="Z62" s="23"/>
      <c r="AA62" s="23"/>
      <c r="AB62" s="23"/>
      <c r="AC62" s="23"/>
      <c r="AD62" s="23"/>
      <c r="AE62" s="23"/>
      <c r="AF62" s="23"/>
      <c r="AG62" s="23"/>
      <c r="AH62" s="23"/>
      <c r="AI62" s="23"/>
      <c r="AJ62" s="23"/>
      <c r="AK62" s="23"/>
      <c r="AL62" s="23"/>
      <c r="AM62" s="23"/>
      <c r="AN62" s="23"/>
      <c r="AO62" s="23"/>
      <c r="AP62" s="23"/>
      <c r="AQ62" s="23"/>
      <c r="AR62" s="23"/>
      <c r="AS62" s="23"/>
      <c r="AT62" s="23"/>
      <c r="AU62" s="23"/>
      <c r="AV62" s="23"/>
      <c r="AW62" s="23"/>
      <c r="AX62" s="23"/>
      <c r="AY62" s="23"/>
      <c r="AZ62" s="23"/>
      <c r="BA62" s="23"/>
      <c r="BB62" s="23"/>
      <c r="BC62" s="23"/>
      <c r="BD62" s="23"/>
      <c r="BE62" s="23"/>
      <c r="BF62" s="23"/>
      <c r="BG62" s="23"/>
      <c r="BH62" s="23"/>
      <c r="BI62" s="23"/>
      <c r="BJ62" s="23"/>
      <c r="BK62" s="23"/>
      <c r="BL62" s="23"/>
      <c r="BM62" s="23"/>
      <c r="BN62" s="23"/>
      <c r="BO62" s="23"/>
      <c r="BP62" s="23"/>
    </row>
    <row r="63" spans="1:68" x14ac:dyDescent="0.25">
      <c r="A63" s="7"/>
      <c r="B63" t="s">
        <v>27</v>
      </c>
      <c r="D63" t="s">
        <v>3</v>
      </c>
      <c r="E63" s="24">
        <v>0</v>
      </c>
      <c r="F63" s="24">
        <v>0</v>
      </c>
      <c r="G63" s="24">
        <v>20.2116638810853</v>
      </c>
      <c r="H63" s="24">
        <v>0</v>
      </c>
      <c r="I63" s="24">
        <v>0</v>
      </c>
      <c r="J63" s="24">
        <v>0</v>
      </c>
      <c r="K63" s="24">
        <v>109.595523809524</v>
      </c>
      <c r="L63" s="24">
        <v>253.89071428571401</v>
      </c>
      <c r="M63" s="24">
        <v>0</v>
      </c>
      <c r="N63" s="24">
        <v>67.681157142857103</v>
      </c>
      <c r="O63" s="24">
        <v>0</v>
      </c>
      <c r="P63" s="24">
        <v>0</v>
      </c>
      <c r="Q63" s="24">
        <v>244.72047619047601</v>
      </c>
      <c r="R63" s="24">
        <v>0</v>
      </c>
      <c r="S63" s="24">
        <v>0</v>
      </c>
      <c r="T63" s="24">
        <v>0</v>
      </c>
      <c r="U63" s="24">
        <v>0</v>
      </c>
      <c r="V63" s="24">
        <v>243.00049999999999</v>
      </c>
      <c r="W63" s="24">
        <v>14.758035</v>
      </c>
      <c r="X63" s="24">
        <v>143.13852631578899</v>
      </c>
      <c r="Y63" s="24">
        <v>495.99659999999994</v>
      </c>
      <c r="Z63" s="24">
        <v>239.79738095238099</v>
      </c>
      <c r="AA63" s="24">
        <v>0</v>
      </c>
      <c r="AB63" s="24">
        <v>19.589668499999998</v>
      </c>
      <c r="AC63" s="24">
        <v>0</v>
      </c>
      <c r="AD63" s="24">
        <v>0</v>
      </c>
      <c r="AE63" s="24">
        <v>298.47115600000001</v>
      </c>
      <c r="AF63" s="24">
        <v>52.262324999999997</v>
      </c>
      <c r="AG63" s="24">
        <v>0</v>
      </c>
      <c r="AH63" s="24">
        <v>0</v>
      </c>
      <c r="AI63" s="24">
        <v>0</v>
      </c>
      <c r="AJ63" s="24">
        <v>21.121249523809499</v>
      </c>
      <c r="AK63" s="24">
        <v>0</v>
      </c>
      <c r="AL63" s="24">
        <v>6.8187045454545503</v>
      </c>
      <c r="AM63" s="24">
        <v>0</v>
      </c>
      <c r="AN63" s="24">
        <v>147.3279292199561</v>
      </c>
      <c r="AO63" s="24">
        <v>28.9444275</v>
      </c>
      <c r="AP63" s="24">
        <v>660.48219696969704</v>
      </c>
      <c r="AQ63" s="24">
        <v>257.72313052631603</v>
      </c>
      <c r="AR63" s="24">
        <v>82.746699030762898</v>
      </c>
      <c r="AS63" s="24">
        <v>0</v>
      </c>
      <c r="AT63" s="24">
        <v>0</v>
      </c>
      <c r="AU63" s="24">
        <v>47.664029411764702</v>
      </c>
      <c r="AV63" s="24">
        <v>0</v>
      </c>
      <c r="AW63" s="24">
        <v>0</v>
      </c>
      <c r="AX63" s="24">
        <v>83.575316522121099</v>
      </c>
      <c r="AY63" s="24">
        <v>0</v>
      </c>
      <c r="AZ63" s="24">
        <v>0</v>
      </c>
      <c r="BA63" s="24">
        <v>549.68376107226106</v>
      </c>
      <c r="BB63" s="24">
        <v>0</v>
      </c>
      <c r="BC63" s="24">
        <v>12.166389199414301</v>
      </c>
      <c r="BD63" s="24">
        <v>127.52648238666649</v>
      </c>
      <c r="BE63" s="24">
        <v>2.3159767427895002</v>
      </c>
      <c r="BF63" s="24">
        <v>746.17604445953111</v>
      </c>
      <c r="BG63" s="24">
        <v>887.04905384718211</v>
      </c>
      <c r="BH63" s="24">
        <v>152.82700336267172</v>
      </c>
      <c r="BI63" s="24">
        <v>6.3067870119645306</v>
      </c>
      <c r="BJ63" s="24">
        <v>0</v>
      </c>
      <c r="BK63" s="24">
        <v>0</v>
      </c>
      <c r="BL63" s="24">
        <v>0</v>
      </c>
      <c r="BM63" s="24">
        <v>0</v>
      </c>
      <c r="BN63" s="24">
        <v>618.31319210986067</v>
      </c>
      <c r="BO63" s="24">
        <v>0</v>
      </c>
      <c r="BP63" s="24">
        <v>0</v>
      </c>
    </row>
    <row r="64" spans="1:68" x14ac:dyDescent="0.25">
      <c r="A64" s="7"/>
      <c r="D64" t="s">
        <v>4</v>
      </c>
      <c r="E64" s="24">
        <v>0</v>
      </c>
      <c r="F64" s="24">
        <v>3.4554681763236701</v>
      </c>
      <c r="G64" s="24">
        <v>4.1625154747948994</v>
      </c>
      <c r="H64" s="24">
        <v>4.7090479093292403</v>
      </c>
      <c r="I64" s="24">
        <v>3.9976562402605089</v>
      </c>
      <c r="J64" s="24">
        <v>3.7182461186160429</v>
      </c>
      <c r="K64" s="24">
        <v>4.6274831703903772</v>
      </c>
      <c r="L64" s="24">
        <v>7.9752385151309921</v>
      </c>
      <c r="M64" s="24">
        <v>9.3819981071469218</v>
      </c>
      <c r="N64" s="24">
        <v>11.00576136826573</v>
      </c>
      <c r="O64" s="24">
        <v>10.603540667297411</v>
      </c>
      <c r="P64" s="24">
        <v>9.9498229823832496</v>
      </c>
      <c r="Q64" s="24">
        <v>12.836407752947109</v>
      </c>
      <c r="R64" s="24">
        <v>12.50298924640267</v>
      </c>
      <c r="S64" s="24">
        <v>12.5669149218734</v>
      </c>
      <c r="T64" s="24">
        <v>13.70780024009251</v>
      </c>
      <c r="U64" s="24">
        <v>13.096360784347759</v>
      </c>
      <c r="V64" s="24">
        <v>16.066232411203551</v>
      </c>
      <c r="W64" s="24">
        <v>15.86502436776164</v>
      </c>
      <c r="X64" s="24">
        <v>16.303602478352872</v>
      </c>
      <c r="Y64" s="24">
        <v>22.0780379417888</v>
      </c>
      <c r="Z64" s="24">
        <v>25.991005980765671</v>
      </c>
      <c r="AA64" s="24">
        <v>27.64728655393149</v>
      </c>
      <c r="AB64" s="24">
        <v>28.249885789717169</v>
      </c>
      <c r="AC64" s="24">
        <v>30.387164989417059</v>
      </c>
      <c r="AD64" s="24">
        <v>30.140090911082719</v>
      </c>
      <c r="AE64" s="24">
        <v>31.754783578651512</v>
      </c>
      <c r="AF64" s="24">
        <v>35.203221387506019</v>
      </c>
      <c r="AG64" s="24">
        <v>34.508860313741394</v>
      </c>
      <c r="AH64" s="24">
        <v>34.10786749903918</v>
      </c>
      <c r="AI64" s="24">
        <v>37.338949450315788</v>
      </c>
      <c r="AJ64" s="24">
        <v>38.544819175990263</v>
      </c>
      <c r="AK64" s="24">
        <v>38.90666963287515</v>
      </c>
      <c r="AL64" s="24">
        <v>37.411613473341752</v>
      </c>
      <c r="AM64" s="24">
        <v>36.549808047663127</v>
      </c>
      <c r="AN64" s="24">
        <v>37.349332002374226</v>
      </c>
      <c r="AO64" s="24">
        <v>36.84530923536596</v>
      </c>
      <c r="AP64" s="24">
        <v>46.708752810365397</v>
      </c>
      <c r="AQ64" s="24">
        <v>47.878981611075702</v>
      </c>
      <c r="AR64" s="24">
        <v>43.248967654957859</v>
      </c>
      <c r="AS64" s="24">
        <v>39.036377309568728</v>
      </c>
      <c r="AT64" s="24">
        <v>37.062073665893514</v>
      </c>
      <c r="AU64" s="24">
        <v>38.609077659565052</v>
      </c>
      <c r="AV64" s="24">
        <v>36.835229032731618</v>
      </c>
      <c r="AW64" s="24">
        <v>36.02496667542087</v>
      </c>
      <c r="AX64" s="24">
        <v>36.550558243798612</v>
      </c>
      <c r="AY64" s="24">
        <v>37.620114588041517</v>
      </c>
      <c r="AZ64" s="24">
        <v>38.068594616830865</v>
      </c>
      <c r="BA64" s="24">
        <v>43.356027162746699</v>
      </c>
      <c r="BB64" s="24">
        <v>45.165891757268824</v>
      </c>
      <c r="BC64" s="24">
        <v>43.091590556786088</v>
      </c>
      <c r="BD64" s="24">
        <v>42.696392845743588</v>
      </c>
      <c r="BE64" s="24">
        <v>42.152535926244589</v>
      </c>
      <c r="BF64" s="24">
        <v>46.63220622530131</v>
      </c>
      <c r="BG64" s="24">
        <v>54.679294404832724</v>
      </c>
      <c r="BH64" s="24">
        <v>65.837151499288112</v>
      </c>
      <c r="BI64" s="24">
        <v>64.148166164250682</v>
      </c>
      <c r="BJ64" s="24">
        <v>63.463588124321916</v>
      </c>
      <c r="BK64" s="24">
        <v>66.164880765104769</v>
      </c>
      <c r="BL64" s="24">
        <v>63.367061813092064</v>
      </c>
      <c r="BM64" s="24">
        <v>52.133157328358443</v>
      </c>
      <c r="BN64" s="24">
        <v>49.077378541455964</v>
      </c>
      <c r="BO64" s="24">
        <v>56.35727091041084</v>
      </c>
      <c r="BP64" s="24">
        <v>59.046841490537346</v>
      </c>
    </row>
    <row r="65" spans="1:68" x14ac:dyDescent="0.25">
      <c r="A65" s="7"/>
      <c r="D65" t="s">
        <v>5</v>
      </c>
      <c r="E65" s="24">
        <v>0</v>
      </c>
      <c r="F65" s="24">
        <v>-0.80910027487500003</v>
      </c>
      <c r="G65" s="24">
        <v>-6.6686108096742505</v>
      </c>
      <c r="H65" s="24">
        <v>-17.7016177988225</v>
      </c>
      <c r="I65" s="24">
        <v>-7.2651392033801896</v>
      </c>
      <c r="J65" s="24">
        <v>-0.57380624633684196</v>
      </c>
      <c r="K65" s="24">
        <v>-6.6627503092870697</v>
      </c>
      <c r="L65" s="24">
        <v>-0.38553749273035698</v>
      </c>
      <c r="M65" s="24">
        <v>-10.483770222827401</v>
      </c>
      <c r="N65" s="24">
        <v>-8.5960323054964451</v>
      </c>
      <c r="O65" s="24">
        <v>-11.713357758974269</v>
      </c>
      <c r="P65" s="24">
        <v>-9.2466907270393701</v>
      </c>
      <c r="Q65" s="24">
        <v>-12.24512315637576</v>
      </c>
      <c r="R65" s="24">
        <v>-7.9666924045997245</v>
      </c>
      <c r="S65" s="24">
        <v>-17.055048419721661</v>
      </c>
      <c r="T65" s="24">
        <v>-8.7953888705148557</v>
      </c>
      <c r="U65" s="24">
        <v>-18.061829459176479</v>
      </c>
      <c r="V65" s="24">
        <v>-8.8621033831053797</v>
      </c>
      <c r="W65" s="24">
        <v>-16.39379347662797</v>
      </c>
      <c r="X65" s="24">
        <v>-14.40278937257435</v>
      </c>
      <c r="Y65" s="24">
        <v>-112.29844181933839</v>
      </c>
      <c r="Z65" s="24">
        <v>-79.167476456307099</v>
      </c>
      <c r="AA65" s="24">
        <v>-24.712911461180489</v>
      </c>
      <c r="AB65" s="24">
        <v>-23.511224046924099</v>
      </c>
      <c r="AC65" s="24">
        <v>-23.963398596909272</v>
      </c>
      <c r="AD65" s="24">
        <v>-84.3299596665222</v>
      </c>
      <c r="AE65" s="24">
        <v>-104.5438444862105</v>
      </c>
      <c r="AF65" s="24">
        <v>-206.88435911976589</v>
      </c>
      <c r="AG65" s="24">
        <v>-44.715961980453535</v>
      </c>
      <c r="AH65" s="24">
        <v>-26.059364938906498</v>
      </c>
      <c r="AI65" s="24">
        <v>-51.35964307815081</v>
      </c>
      <c r="AJ65" s="24">
        <v>-40.827834126947401</v>
      </c>
      <c r="AK65" s="24">
        <v>-48.603085643637144</v>
      </c>
      <c r="AL65" s="24">
        <v>-40.743011058019491</v>
      </c>
      <c r="AM65" s="24">
        <v>-46.111404510544297</v>
      </c>
      <c r="AN65" s="24">
        <v>-79.734716731758596</v>
      </c>
      <c r="AO65" s="24">
        <v>-66.394681273967052</v>
      </c>
      <c r="AP65" s="24">
        <v>-27.167577011185031</v>
      </c>
      <c r="AQ65" s="24">
        <v>-259.97793241263702</v>
      </c>
      <c r="AR65" s="24">
        <v>-405.01542436143762</v>
      </c>
      <c r="AS65" s="24">
        <v>-274.3816964318396</v>
      </c>
      <c r="AT65" s="24">
        <v>-33.365540868838124</v>
      </c>
      <c r="AU65" s="24">
        <v>-308.84514207661761</v>
      </c>
      <c r="AV65" s="24">
        <v>-37.299572923282696</v>
      </c>
      <c r="AW65" s="24">
        <v>-61.481566041203195</v>
      </c>
      <c r="AX65" s="24">
        <v>-55.529663468811805</v>
      </c>
      <c r="AY65" s="24">
        <v>-39.095647062034097</v>
      </c>
      <c r="AZ65" s="24">
        <v>-405.22316927718293</v>
      </c>
      <c r="BA65" s="24">
        <v>-23.781396061420871</v>
      </c>
      <c r="BB65" s="24">
        <v>-38.146719210111371</v>
      </c>
      <c r="BC65" s="24">
        <v>-34.868605033052503</v>
      </c>
      <c r="BD65" s="24">
        <v>-117.54542795843651</v>
      </c>
      <c r="BE65" s="24">
        <v>-35.128756514237296</v>
      </c>
      <c r="BF65" s="24">
        <v>-334.0871354821507</v>
      </c>
      <c r="BG65" s="24">
        <v>-25.194023798304393</v>
      </c>
      <c r="BH65" s="24">
        <v>-200.4351163689964</v>
      </c>
      <c r="BI65" s="24">
        <v>-61.053178316385498</v>
      </c>
      <c r="BJ65" s="24">
        <v>-448.21216136656079</v>
      </c>
      <c r="BK65" s="24">
        <v>-309.62686771274218</v>
      </c>
      <c r="BL65" s="24">
        <v>-253.91536110175741</v>
      </c>
      <c r="BM65" s="24">
        <v>-56.377290999986499</v>
      </c>
      <c r="BN65" s="24">
        <v>-541.25199010438837</v>
      </c>
      <c r="BO65" s="24">
        <v>-72.698314286445893</v>
      </c>
      <c r="BP65" s="24">
        <v>-52.425895185571903</v>
      </c>
    </row>
    <row r="66" spans="1:68" x14ac:dyDescent="0.25">
      <c r="A66" s="7"/>
      <c r="D66" t="s">
        <v>6</v>
      </c>
      <c r="E66" s="14">
        <v>0</v>
      </c>
      <c r="F66" s="14">
        <v>0</v>
      </c>
      <c r="G66" s="14">
        <v>14.026102823660437</v>
      </c>
      <c r="H66" s="14">
        <v>34.359858790963074</v>
      </c>
      <c r="I66" s="14">
        <v>-20.968008039491338</v>
      </c>
      <c r="J66" s="14">
        <v>-22.450175169303179</v>
      </c>
      <c r="K66" s="14">
        <v>8.0146170685067091</v>
      </c>
      <c r="L66" s="14">
        <v>-26.278502969274143</v>
      </c>
      <c r="M66" s="14">
        <v>23.545663181823898</v>
      </c>
      <c r="N66" s="14">
        <v>22.593023005973691</v>
      </c>
      <c r="O66" s="14">
        <v>-74.480407931540185</v>
      </c>
      <c r="P66" s="14">
        <v>-21.87374174359195</v>
      </c>
      <c r="Q66" s="14">
        <v>13.931324173354824</v>
      </c>
      <c r="R66" s="14">
        <v>-19.271463183024025</v>
      </c>
      <c r="S66" s="14">
        <v>78.665054851181253</v>
      </c>
      <c r="T66" s="14">
        <v>12.045078544824378</v>
      </c>
      <c r="U66" s="14">
        <v>-57.006799952174333</v>
      </c>
      <c r="V66" s="14">
        <v>47.858747099291804</v>
      </c>
      <c r="W66" s="14">
        <v>-90.646314193611715</v>
      </c>
      <c r="X66" s="14">
        <v>19.836983734688602</v>
      </c>
      <c r="Y66" s="14">
        <v>-16.208195805618288</v>
      </c>
      <c r="Z66" s="14">
        <v>116.4080833607652</v>
      </c>
      <c r="AA66" s="14">
        <v>-3.3771107275288159</v>
      </c>
      <c r="AB66" s="14">
        <v>80.682668452800954</v>
      </c>
      <c r="AC66" s="14">
        <v>105.21773932030237</v>
      </c>
      <c r="AD66" s="14">
        <v>0.88148686002114118</v>
      </c>
      <c r="AE66" s="14">
        <v>199.12219238288708</v>
      </c>
      <c r="AF66" s="14">
        <v>26.25072801267288</v>
      </c>
      <c r="AG66" s="14">
        <v>77.985475856172343</v>
      </c>
      <c r="AH66" s="14">
        <v>30.354244589274913</v>
      </c>
      <c r="AI66" s="14">
        <v>282.07645617619119</v>
      </c>
      <c r="AJ66" s="14">
        <v>9.3256870826303384</v>
      </c>
      <c r="AK66" s="14">
        <v>-129.88534824812223</v>
      </c>
      <c r="AL66" s="14">
        <v>-54.461803837533353</v>
      </c>
      <c r="AM66" s="14">
        <v>-10.286661127904154</v>
      </c>
      <c r="AN66" s="14">
        <v>30.676209510119861</v>
      </c>
      <c r="AO66" s="14">
        <v>-15.876804130989967</v>
      </c>
      <c r="AP66" s="14">
        <v>9.4934452378997776</v>
      </c>
      <c r="AQ66" s="14">
        <v>-137.61775032880178</v>
      </c>
      <c r="AR66" s="14">
        <v>-107.88479884741264</v>
      </c>
      <c r="AS66" s="14">
        <v>-46.123344355477002</v>
      </c>
      <c r="AT66" s="14">
        <v>182.53951699220761</v>
      </c>
      <c r="AU66" s="14">
        <v>62.453245700352454</v>
      </c>
      <c r="AV66" s="14">
        <v>138.5246057567565</v>
      </c>
      <c r="AW66" s="14">
        <v>-62.250541444148439</v>
      </c>
      <c r="AX66" s="14">
        <v>1.2035763895137279</v>
      </c>
      <c r="AY66" s="14">
        <v>187.8537452811529</v>
      </c>
      <c r="AZ66" s="14">
        <v>89.782755245123099</v>
      </c>
      <c r="BA66" s="14">
        <v>423.99615362660916</v>
      </c>
      <c r="BB66" s="14">
        <v>-126.75251560365405</v>
      </c>
      <c r="BC66" s="14">
        <v>-130.77444618320214</v>
      </c>
      <c r="BD66" s="14">
        <v>-313.98139666571615</v>
      </c>
      <c r="BE66" s="14">
        <v>118.74360103458457</v>
      </c>
      <c r="BF66" s="14">
        <v>35.335409708787211</v>
      </c>
      <c r="BG66" s="14">
        <v>378.94170395376386</v>
      </c>
      <c r="BH66" s="14">
        <v>311.3063650514523</v>
      </c>
      <c r="BI66" s="14">
        <v>-410.91121696344908</v>
      </c>
      <c r="BJ66" s="14">
        <v>796.02617698699578</v>
      </c>
      <c r="BK66" s="14">
        <v>263.29482427548646</v>
      </c>
      <c r="BL66" s="14">
        <v>-591.70063632074925</v>
      </c>
      <c r="BM66" s="14">
        <v>-871.26782655326861</v>
      </c>
      <c r="BN66" s="14">
        <v>67.251761703548709</v>
      </c>
      <c r="BO66" s="14">
        <v>520.13483837799777</v>
      </c>
      <c r="BP66" s="14">
        <v>-94.485545292366623</v>
      </c>
    </row>
    <row r="67" spans="1:68" x14ac:dyDescent="0.25">
      <c r="A67" s="7"/>
      <c r="B67" t="s">
        <v>21</v>
      </c>
      <c r="D67" s="8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22"/>
      <c r="AZ67" s="22"/>
      <c r="BA67" s="22"/>
      <c r="BB67" s="22"/>
      <c r="BC67" s="22"/>
      <c r="BD67" s="22"/>
      <c r="BE67" s="22"/>
      <c r="BF67" s="22"/>
      <c r="BG67" s="22"/>
      <c r="BH67" s="22"/>
      <c r="BI67" s="22"/>
      <c r="BJ67" s="22"/>
      <c r="BK67" s="22"/>
      <c r="BL67" s="22"/>
      <c r="BM67" s="22"/>
      <c r="BN67" s="22"/>
      <c r="BO67" s="22"/>
      <c r="BP67" s="22"/>
    </row>
    <row r="68" spans="1:68" x14ac:dyDescent="0.25">
      <c r="A68" s="7"/>
      <c r="C68" s="8"/>
      <c r="D68" t="s">
        <v>3</v>
      </c>
      <c r="E68" s="14">
        <v>0</v>
      </c>
      <c r="F68" s="14">
        <v>0</v>
      </c>
      <c r="G68" s="14">
        <v>0</v>
      </c>
      <c r="H68" s="14">
        <v>0</v>
      </c>
      <c r="I68" s="14">
        <v>373.80457142857102</v>
      </c>
      <c r="J68" s="14">
        <v>0</v>
      </c>
      <c r="K68" s="14">
        <v>162.12613636363599</v>
      </c>
      <c r="L68" s="14">
        <v>0</v>
      </c>
      <c r="M68" s="14">
        <v>0</v>
      </c>
      <c r="N68" s="14">
        <v>0</v>
      </c>
      <c r="O68" s="14">
        <v>254.66204545454499</v>
      </c>
      <c r="P68" s="14">
        <v>482.316666666667</v>
      </c>
      <c r="Q68" s="14">
        <v>0</v>
      </c>
      <c r="R68" s="14">
        <v>0</v>
      </c>
      <c r="S68" s="14">
        <v>0</v>
      </c>
      <c r="T68" s="14">
        <v>843.28921428571402</v>
      </c>
      <c r="U68" s="14">
        <v>0</v>
      </c>
      <c r="V68" s="14">
        <v>0</v>
      </c>
      <c r="W68" s="14">
        <v>983.86900000000003</v>
      </c>
      <c r="X68" s="14">
        <v>0</v>
      </c>
      <c r="Y68" s="14">
        <v>0</v>
      </c>
      <c r="Z68" s="14">
        <v>0</v>
      </c>
      <c r="AA68" s="14">
        <v>384.44142857142901</v>
      </c>
      <c r="AB68" s="14">
        <v>601.93746808810795</v>
      </c>
      <c r="AC68" s="14">
        <v>277.20425</v>
      </c>
      <c r="AD68" s="14">
        <v>0</v>
      </c>
      <c r="AE68" s="14">
        <v>455.24658025133698</v>
      </c>
      <c r="AF68" s="14">
        <v>934.59830999999997</v>
      </c>
      <c r="AG68" s="14">
        <v>0</v>
      </c>
      <c r="AH68" s="14">
        <v>0</v>
      </c>
      <c r="AI68" s="14">
        <v>1383.4580952381</v>
      </c>
      <c r="AJ68" s="14">
        <v>0</v>
      </c>
      <c r="AK68" s="14">
        <v>0</v>
      </c>
      <c r="AL68" s="14">
        <v>0</v>
      </c>
      <c r="AM68" s="14">
        <v>461.223318181818</v>
      </c>
      <c r="AN68" s="14">
        <v>0</v>
      </c>
      <c r="AO68" s="14">
        <v>330.59714285714301</v>
      </c>
      <c r="AP68" s="14">
        <v>0</v>
      </c>
      <c r="AQ68" s="14">
        <v>2146.98994736842</v>
      </c>
      <c r="AR68" s="14">
        <v>0</v>
      </c>
      <c r="AS68" s="14">
        <v>0</v>
      </c>
      <c r="AT68" s="14">
        <v>375.67142857142898</v>
      </c>
      <c r="AU68" s="14">
        <v>0</v>
      </c>
      <c r="AV68" s="14">
        <v>460.77616</v>
      </c>
      <c r="AW68" s="14">
        <v>853.19584999999995</v>
      </c>
      <c r="AX68" s="14">
        <v>0</v>
      </c>
      <c r="AY68" s="14">
        <v>1563.4952439244501</v>
      </c>
      <c r="AZ68" s="14">
        <v>49.610922286678097</v>
      </c>
      <c r="BA68" s="14">
        <v>1545.29545454545</v>
      </c>
      <c r="BB68" s="14">
        <v>1997.80859473684</v>
      </c>
      <c r="BC68" s="14">
        <v>392.330952380952</v>
      </c>
      <c r="BD68" s="14">
        <v>367.36649999999997</v>
      </c>
      <c r="BE68" s="14">
        <v>0</v>
      </c>
      <c r="BF68" s="14">
        <v>0</v>
      </c>
      <c r="BG68" s="14">
        <v>1340.00078571429</v>
      </c>
      <c r="BH68" s="14">
        <v>634.88139000000001</v>
      </c>
      <c r="BI68" s="14">
        <v>0</v>
      </c>
      <c r="BJ68" s="14">
        <v>0</v>
      </c>
      <c r="BK68" s="14">
        <v>0</v>
      </c>
      <c r="BL68" s="14">
        <v>0</v>
      </c>
      <c r="BM68" s="14">
        <v>718.43174999999997</v>
      </c>
      <c r="BN68" s="14">
        <v>397.91212887272701</v>
      </c>
      <c r="BO68" s="14">
        <v>1768.8073684210499</v>
      </c>
      <c r="BP68" s="14">
        <v>0</v>
      </c>
    </row>
    <row r="69" spans="1:68" x14ac:dyDescent="0.25">
      <c r="A69" s="7"/>
      <c r="C69" s="8"/>
      <c r="D69" t="s">
        <v>4</v>
      </c>
      <c r="E69" s="14">
        <v>0</v>
      </c>
      <c r="F69" s="14">
        <v>21.9611146469652</v>
      </c>
      <c r="G69" s="14">
        <v>24.125342880956399</v>
      </c>
      <c r="H69" s="14">
        <v>29.889198756382601</v>
      </c>
      <c r="I69" s="14">
        <v>35.206464984037297</v>
      </c>
      <c r="J69" s="14">
        <v>31.867902638432</v>
      </c>
      <c r="K69" s="14">
        <v>31.158468201693299</v>
      </c>
      <c r="L69" s="14">
        <v>29.614721316220201</v>
      </c>
      <c r="M69" s="14">
        <v>29.635298704064802</v>
      </c>
      <c r="N69" s="14">
        <v>30.2804454851304</v>
      </c>
      <c r="O69" s="14">
        <v>31.422374726826298</v>
      </c>
      <c r="P69" s="14">
        <v>33.592094970734102</v>
      </c>
      <c r="Q69" s="14">
        <v>35.185760917385899</v>
      </c>
      <c r="R69" s="14">
        <v>34.301149188796501</v>
      </c>
      <c r="S69" s="14">
        <v>34.421964357537398</v>
      </c>
      <c r="T69" s="14">
        <v>42.272381461805601</v>
      </c>
      <c r="U69" s="14">
        <v>44.114765422991098</v>
      </c>
      <c r="V69" s="14">
        <v>44.730523959052597</v>
      </c>
      <c r="W69" s="14">
        <v>51.874800813749196</v>
      </c>
      <c r="X69" s="14">
        <v>49.462235785263402</v>
      </c>
      <c r="Y69" s="14">
        <v>45.197486816761398</v>
      </c>
      <c r="Z69" s="14">
        <v>46.381102125090202</v>
      </c>
      <c r="AA69" s="14">
        <v>51.394215815070403</v>
      </c>
      <c r="AB69" s="14">
        <v>58.568344395157197</v>
      </c>
      <c r="AC69" s="14">
        <v>64.1802904349031</v>
      </c>
      <c r="AD69" s="14">
        <v>64.542315811069201</v>
      </c>
      <c r="AE69" s="14">
        <v>69.743603235299105</v>
      </c>
      <c r="AF69" s="14">
        <v>78.496651373951096</v>
      </c>
      <c r="AG69" s="14">
        <v>82.8966661908986</v>
      </c>
      <c r="AH69" s="14">
        <v>81.865501289032693</v>
      </c>
      <c r="AI69" s="14">
        <v>94.923568024522396</v>
      </c>
      <c r="AJ69" s="14">
        <v>108.163838375189</v>
      </c>
      <c r="AK69" s="14">
        <v>108.910982829828</v>
      </c>
      <c r="AL69" s="14">
        <v>105.129574293491</v>
      </c>
      <c r="AM69" s="14">
        <v>103.686191517596</v>
      </c>
      <c r="AN69" s="14">
        <v>102.081284296375</v>
      </c>
      <c r="AO69" s="14">
        <v>104.472690770409</v>
      </c>
      <c r="AP69" s="14">
        <v>105.99173693563201</v>
      </c>
      <c r="AQ69" s="14">
        <v>110.498959333914</v>
      </c>
      <c r="AR69" s="14">
        <v>106.749017494196</v>
      </c>
      <c r="AS69" s="14">
        <v>101.565529355555</v>
      </c>
      <c r="AT69" s="14">
        <v>107.768035923783</v>
      </c>
      <c r="AU69" s="14">
        <v>116.56412565992299</v>
      </c>
      <c r="AV69" s="14">
        <v>123.30577347579801</v>
      </c>
      <c r="AW69" s="14">
        <v>122.759279920561</v>
      </c>
      <c r="AX69" s="14">
        <v>120.996389856937</v>
      </c>
      <c r="AY69" s="14">
        <v>128.769395696093</v>
      </c>
      <c r="AZ69" s="14">
        <v>145.47938521581801</v>
      </c>
      <c r="BA69" s="14">
        <v>165.65674903180499</v>
      </c>
      <c r="BB69" s="14">
        <v>184.38025723355</v>
      </c>
      <c r="BC69" s="14">
        <v>181.65475610276201</v>
      </c>
      <c r="BD69" s="14">
        <v>177.14624484161601</v>
      </c>
      <c r="BE69" s="14">
        <v>162.664493174331</v>
      </c>
      <c r="BF69" s="14">
        <v>160.65334539482799</v>
      </c>
      <c r="BG69" s="14">
        <v>177.19653755309599</v>
      </c>
      <c r="BH69" s="14">
        <v>198.01428727158799</v>
      </c>
      <c r="BI69" s="14">
        <v>189.40926920670401</v>
      </c>
      <c r="BJ69" s="14">
        <v>196.660443475515</v>
      </c>
      <c r="BK69" s="14">
        <v>215.036516829688</v>
      </c>
      <c r="BL69" s="14">
        <v>211.84609824441901</v>
      </c>
      <c r="BM69" s="14">
        <v>193.931826154568</v>
      </c>
      <c r="BN69" s="14">
        <v>196.88976884819701</v>
      </c>
      <c r="BO69" s="14">
        <v>215.935110828549</v>
      </c>
      <c r="BP69" s="14">
        <v>243.505610043394</v>
      </c>
    </row>
    <row r="70" spans="1:68" x14ac:dyDescent="0.25">
      <c r="A70" s="7"/>
      <c r="C70" s="8"/>
      <c r="D70" t="s">
        <v>5</v>
      </c>
      <c r="E70" s="14">
        <v>0</v>
      </c>
      <c r="F70" s="14">
        <v>-34.578951039772697</v>
      </c>
      <c r="G70" s="14">
        <v>-9.5596278125000005</v>
      </c>
      <c r="H70" s="14">
        <v>-47.971596987073902</v>
      </c>
      <c r="I70" s="14">
        <v>-10.5523253622159</v>
      </c>
      <c r="J70" s="14">
        <v>-214.326699244813</v>
      </c>
      <c r="K70" s="14">
        <v>-21.316817712391799</v>
      </c>
      <c r="L70" s="14">
        <v>-34.3897647455357</v>
      </c>
      <c r="M70" s="14">
        <v>-25.5196079891304</v>
      </c>
      <c r="N70" s="14">
        <v>-33.957595709598202</v>
      </c>
      <c r="O70" s="14">
        <v>-25.8548499419643</v>
      </c>
      <c r="P70" s="14">
        <v>-31.269067358630998</v>
      </c>
      <c r="Q70" s="14">
        <v>-30.4847419210016</v>
      </c>
      <c r="R70" s="14">
        <v>-39.1572758338068</v>
      </c>
      <c r="S70" s="14">
        <v>-29.600598374120899</v>
      </c>
      <c r="T70" s="14">
        <v>-42.752705556388797</v>
      </c>
      <c r="U70" s="14">
        <v>-31.075878928319302</v>
      </c>
      <c r="V70" s="14">
        <v>-58.3441886388594</v>
      </c>
      <c r="W70" s="14">
        <v>-30.479510556551801</v>
      </c>
      <c r="X70" s="14">
        <v>-405.84639849290699</v>
      </c>
      <c r="Y70" s="14">
        <v>-46.363260501103198</v>
      </c>
      <c r="Z70" s="14">
        <v>-45.283364884287899</v>
      </c>
      <c r="AA70" s="14">
        <v>-49.563817655540397</v>
      </c>
      <c r="AB70" s="14">
        <v>-300.10517018736402</v>
      </c>
      <c r="AC70" s="14">
        <v>-148.321191897566</v>
      </c>
      <c r="AD70" s="14">
        <v>-59.5060094037621</v>
      </c>
      <c r="AE70" s="14">
        <v>-69.595259347540903</v>
      </c>
      <c r="AF70" s="14">
        <v>-365.046760306956</v>
      </c>
      <c r="AG70" s="14">
        <v>-77.459621097809702</v>
      </c>
      <c r="AH70" s="14">
        <v>-82.190857268739805</v>
      </c>
      <c r="AI70" s="14">
        <v>-91.9090902802306</v>
      </c>
      <c r="AJ70" s="14">
        <v>-96.375796984591602</v>
      </c>
      <c r="AK70" s="14">
        <v>-120.886553908403</v>
      </c>
      <c r="AL70" s="14">
        <v>-90.152869041648103</v>
      </c>
      <c r="AM70" s="14">
        <v>-520.62348991374495</v>
      </c>
      <c r="AN70" s="14">
        <v>-89.234365035942901</v>
      </c>
      <c r="AO70" s="14">
        <v>-110.36250496116</v>
      </c>
      <c r="AP70" s="14">
        <v>-86.780050494959795</v>
      </c>
      <c r="AQ70" s="14">
        <v>-1666.51827400349</v>
      </c>
      <c r="AR70" s="14">
        <v>-67.194389709392993</v>
      </c>
      <c r="AS70" s="14">
        <v>-130.72047846951199</v>
      </c>
      <c r="AT70" s="14">
        <v>-67.544069804865202</v>
      </c>
      <c r="AU70" s="14">
        <v>-134.95288781703599</v>
      </c>
      <c r="AV70" s="14">
        <v>-222.63789907333501</v>
      </c>
      <c r="AW70" s="14">
        <v>-1360.6340058927301</v>
      </c>
      <c r="AX70" s="14">
        <v>-95.617294623367599</v>
      </c>
      <c r="AY70" s="14">
        <v>-232.42929075914401</v>
      </c>
      <c r="AZ70" s="14">
        <v>-211.02990750339799</v>
      </c>
      <c r="BA70" s="14">
        <v>-193.06734434596299</v>
      </c>
      <c r="BB70" s="14">
        <v>-395.32269274545098</v>
      </c>
      <c r="BC70" s="14">
        <v>-363.49873485685498</v>
      </c>
      <c r="BD70" s="14">
        <v>-1024.03686144467</v>
      </c>
      <c r="BE70" s="14">
        <v>-209.35951238459501</v>
      </c>
      <c r="BF70" s="14">
        <v>-109.615601439077</v>
      </c>
      <c r="BG70" s="14">
        <v>-224.178175507856</v>
      </c>
      <c r="BH70" s="14">
        <v>-1199.40668475965</v>
      </c>
      <c r="BI70" s="14">
        <v>-238.33990027631199</v>
      </c>
      <c r="BJ70" s="14">
        <v>-120.53146153125</v>
      </c>
      <c r="BK70" s="14">
        <v>-619.72018245878201</v>
      </c>
      <c r="BL70" s="14">
        <v>-136.41937495178101</v>
      </c>
      <c r="BM70" s="14">
        <v>-244.64047914887601</v>
      </c>
      <c r="BN70" s="14">
        <v>-596.46115038587698</v>
      </c>
      <c r="BO70" s="14">
        <v>-487.23646715059698</v>
      </c>
      <c r="BP70" s="14">
        <v>-133.50737283338401</v>
      </c>
    </row>
    <row r="71" spans="1:68" x14ac:dyDescent="0.25">
      <c r="A71" s="7"/>
      <c r="C71" s="8"/>
      <c r="D71" t="s">
        <v>6</v>
      </c>
      <c r="E71" s="14">
        <v>0</v>
      </c>
      <c r="F71" s="14">
        <v>0</v>
      </c>
      <c r="G71" s="14">
        <v>105.25892706710351</v>
      </c>
      <c r="H71" s="14">
        <v>248.51734271898113</v>
      </c>
      <c r="I71" s="14">
        <v>-176.98491317952244</v>
      </c>
      <c r="J71" s="14">
        <v>-192.0982622643387</v>
      </c>
      <c r="K71" s="14">
        <v>61.75001035792252</v>
      </c>
      <c r="L71" s="14">
        <v>-151.74757913921462</v>
      </c>
      <c r="M71" s="14">
        <v>75.902085212385828</v>
      </c>
      <c r="N71" s="14">
        <v>64.298555915387624</v>
      </c>
      <c r="O71" s="14">
        <v>-234.4207702998267</v>
      </c>
      <c r="P71" s="14">
        <v>-87.23569046943021</v>
      </c>
      <c r="Q71" s="14">
        <v>73.643305880155822</v>
      </c>
      <c r="R71" s="14">
        <v>-58.831227712550117</v>
      </c>
      <c r="S71" s="14">
        <v>236.28016465250357</v>
      </c>
      <c r="T71" s="14">
        <v>50.83893793524976</v>
      </c>
      <c r="U71" s="14">
        <v>-222.30807160186214</v>
      </c>
      <c r="V71" s="14">
        <v>140.09157618978679</v>
      </c>
      <c r="W71" s="14">
        <v>-318.79517671677741</v>
      </c>
      <c r="X71" s="14">
        <v>75.095848083454257</v>
      </c>
      <c r="Y71" s="14">
        <v>-50.421008681868443</v>
      </c>
      <c r="Z71" s="14">
        <v>260.05948537727772</v>
      </c>
      <c r="AA71" s="14">
        <v>-14.780884677089489</v>
      </c>
      <c r="AB71" s="14">
        <v>199.22830410024926</v>
      </c>
      <c r="AC71" s="14">
        <v>261.52412324245233</v>
      </c>
      <c r="AD71" s="14">
        <v>8.6776227803056827E-2</v>
      </c>
      <c r="AE71" s="14">
        <v>510.11322478117472</v>
      </c>
      <c r="AF71" s="14">
        <v>54.47572126504474</v>
      </c>
      <c r="AG71" s="14">
        <v>184.49025507919123</v>
      </c>
      <c r="AH71" s="14">
        <v>108.13928591916647</v>
      </c>
      <c r="AI71" s="14">
        <v>856.33991394397799</v>
      </c>
      <c r="AJ71" s="14">
        <v>19.305645814354648</v>
      </c>
      <c r="AK71" s="14">
        <v>-426.49650596118408</v>
      </c>
      <c r="AL71" s="14">
        <v>-200.38716894467507</v>
      </c>
      <c r="AM71" s="14">
        <v>-27.206614578539302</v>
      </c>
      <c r="AN71" s="14">
        <v>76.567971435777508</v>
      </c>
      <c r="AO71" s="14">
        <v>-51.414868421612482</v>
      </c>
      <c r="AP71" s="14">
        <v>44.053917085158901</v>
      </c>
      <c r="AQ71" s="14">
        <v>-366.59529519462376</v>
      </c>
      <c r="AR71" s="14">
        <v>-331.29329901197343</v>
      </c>
      <c r="AS71" s="14">
        <v>-138.2516577782626</v>
      </c>
      <c r="AT71" s="14">
        <v>641.33475742212249</v>
      </c>
      <c r="AU71" s="14">
        <v>225.96414393521445</v>
      </c>
      <c r="AV71" s="14">
        <v>549.21601500973702</v>
      </c>
      <c r="AW71" s="14">
        <v>-260.61814617062919</v>
      </c>
      <c r="AX71" s="14">
        <v>-15.035250862070825</v>
      </c>
      <c r="AY71" s="14">
        <v>731.03461588290156</v>
      </c>
      <c r="AZ71" s="14">
        <v>347.93571365060234</v>
      </c>
      <c r="BA71" s="14">
        <v>1972.4967324372083</v>
      </c>
      <c r="BB71" s="14">
        <v>-596.35294730993883</v>
      </c>
      <c r="BC71" s="14">
        <v>-683.68167314786115</v>
      </c>
      <c r="BD71" s="14">
        <v>-1600.4774290853456</v>
      </c>
      <c r="BE71" s="14">
        <v>433.76938157926452</v>
      </c>
      <c r="BF71" s="14">
        <v>77.917617519848136</v>
      </c>
      <c r="BG71" s="14">
        <v>1511.571013170571</v>
      </c>
      <c r="BH71" s="14">
        <v>1086.5381602398629</v>
      </c>
      <c r="BI71" s="14">
        <v>-1460.1203152769922</v>
      </c>
      <c r="BJ71" s="14">
        <v>3035.0302334104344</v>
      </c>
      <c r="BK71" s="14">
        <v>1027.3685391224935</v>
      </c>
      <c r="BL71" s="14">
        <v>-2380.2697024699373</v>
      </c>
      <c r="BM71" s="14">
        <v>-1597.4919801310934</v>
      </c>
      <c r="BN71" s="14">
        <v>313.8869877575562</v>
      </c>
      <c r="BO71" s="14">
        <v>2472.3446724247988</v>
      </c>
      <c r="BP71" s="14">
        <v>-542.29313084881142</v>
      </c>
    </row>
    <row r="72" spans="1:68" x14ac:dyDescent="0.25">
      <c r="A72" s="7"/>
      <c r="B72" t="s">
        <v>22</v>
      </c>
      <c r="D72" s="8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22"/>
      <c r="AK72" s="22"/>
      <c r="AL72" s="22"/>
      <c r="AM72" s="22"/>
      <c r="AN72" s="22"/>
      <c r="AO72" s="22"/>
      <c r="AP72" s="22"/>
      <c r="AQ72" s="22"/>
      <c r="AR72" s="22"/>
      <c r="AS72" s="22"/>
      <c r="AT72" s="22"/>
      <c r="AU72" s="22"/>
      <c r="AV72" s="22"/>
      <c r="AW72" s="22"/>
      <c r="AX72" s="22"/>
      <c r="AY72" s="22"/>
      <c r="AZ72" s="22"/>
      <c r="BA72" s="22"/>
      <c r="BB72" s="22"/>
      <c r="BC72" s="22"/>
      <c r="BD72" s="22"/>
      <c r="BE72" s="22"/>
      <c r="BF72" s="22"/>
      <c r="BG72" s="22"/>
      <c r="BH72" s="22"/>
      <c r="BI72" s="22"/>
      <c r="BJ72" s="22"/>
      <c r="BK72" s="22"/>
      <c r="BL72" s="22"/>
      <c r="BM72" s="22"/>
      <c r="BN72" s="22"/>
      <c r="BO72" s="22"/>
      <c r="BP72" s="22"/>
    </row>
    <row r="73" spans="1:68" x14ac:dyDescent="0.25">
      <c r="A73" s="7"/>
      <c r="C73" s="8"/>
      <c r="D73" t="s">
        <v>3</v>
      </c>
      <c r="E73" s="14">
        <v>0</v>
      </c>
      <c r="F73" s="14">
        <v>69.234152845332503</v>
      </c>
      <c r="G73" s="14">
        <v>542.53710000000001</v>
      </c>
      <c r="H73" s="14">
        <v>0</v>
      </c>
      <c r="I73" s="14">
        <v>374.17339193904797</v>
      </c>
      <c r="J73" s="14">
        <v>0</v>
      </c>
      <c r="K73" s="14">
        <v>270.21022727272702</v>
      </c>
      <c r="L73" s="14">
        <v>28.5737896169551</v>
      </c>
      <c r="M73" s="14">
        <v>250.33125000000001</v>
      </c>
      <c r="N73" s="14">
        <v>130.15607142857101</v>
      </c>
      <c r="O73" s="14">
        <v>250.28524895923201</v>
      </c>
      <c r="P73" s="14">
        <v>334.60623809523798</v>
      </c>
      <c r="Q73" s="14">
        <v>587.801338285714</v>
      </c>
      <c r="R73" s="14">
        <v>200.0630430530226</v>
      </c>
      <c r="S73" s="14">
        <v>187.50132336272699</v>
      </c>
      <c r="T73" s="14">
        <v>0</v>
      </c>
      <c r="U73" s="14">
        <v>300.8037272727276</v>
      </c>
      <c r="V73" s="14">
        <v>63.000151122828797</v>
      </c>
      <c r="W73" s="14">
        <v>0</v>
      </c>
      <c r="X73" s="14">
        <v>810.23546889952104</v>
      </c>
      <c r="Y73" s="14">
        <v>358.29420115900899</v>
      </c>
      <c r="Z73" s="14">
        <v>472.418128020567</v>
      </c>
      <c r="AA73" s="14">
        <v>151.48868181818199</v>
      </c>
      <c r="AB73" s="14">
        <v>1027.0227477272699</v>
      </c>
      <c r="AC73" s="14">
        <v>0</v>
      </c>
      <c r="AD73" s="14">
        <v>388.47698095238098</v>
      </c>
      <c r="AE73" s="14">
        <v>1828.13179545455</v>
      </c>
      <c r="AF73" s="14">
        <v>1074.4490268472541</v>
      </c>
      <c r="AG73" s="14">
        <v>623.61749999999995</v>
      </c>
      <c r="AH73" s="14">
        <v>622.36119047619104</v>
      </c>
      <c r="AI73" s="14">
        <v>276.30930681818199</v>
      </c>
      <c r="AJ73" s="14">
        <v>32.3843451428571</v>
      </c>
      <c r="AK73" s="14">
        <v>304.20169516317401</v>
      </c>
      <c r="AL73" s="14">
        <v>0.36173431541666701</v>
      </c>
      <c r="AM73" s="14">
        <v>230.14850000000001</v>
      </c>
      <c r="AN73" s="14">
        <v>398.35326315789501</v>
      </c>
      <c r="AO73" s="14">
        <v>0</v>
      </c>
      <c r="AP73" s="14">
        <v>295.58360711122629</v>
      </c>
      <c r="AQ73" s="14">
        <v>855.62285714285804</v>
      </c>
      <c r="AR73" s="14">
        <v>1152.7960300752154</v>
      </c>
      <c r="AS73" s="14">
        <v>108.99515454545499</v>
      </c>
      <c r="AT73" s="14">
        <v>636.14619047618999</v>
      </c>
      <c r="AU73" s="14">
        <v>45.176118576591001</v>
      </c>
      <c r="AV73" s="14">
        <v>0</v>
      </c>
      <c r="AW73" s="14">
        <v>367.22321428571399</v>
      </c>
      <c r="AX73" s="14">
        <v>979.57926619047623</v>
      </c>
      <c r="AY73" s="14">
        <v>0</v>
      </c>
      <c r="AZ73" s="14">
        <v>1824.643010671402</v>
      </c>
      <c r="BA73" s="14">
        <v>1347.7841161227279</v>
      </c>
      <c r="BB73" s="14">
        <v>200.81067809523799</v>
      </c>
      <c r="BC73" s="14">
        <v>470.83745454545499</v>
      </c>
      <c r="BD73" s="14">
        <v>0</v>
      </c>
      <c r="BE73" s="14">
        <v>627.09052131211195</v>
      </c>
      <c r="BF73" s="14">
        <v>630.76187114499999</v>
      </c>
      <c r="BG73" s="14">
        <v>2395.3060731701999</v>
      </c>
      <c r="BH73" s="14">
        <v>1612.98423722086</v>
      </c>
      <c r="BI73" s="14">
        <v>1513.691709597977</v>
      </c>
      <c r="BJ73" s="14">
        <v>991.3767807996162</v>
      </c>
      <c r="BK73" s="14">
        <v>107.087706814539</v>
      </c>
      <c r="BL73" s="14">
        <v>1922.8427103865733</v>
      </c>
      <c r="BM73" s="14">
        <v>0</v>
      </c>
      <c r="BN73" s="14">
        <v>429.071743649052</v>
      </c>
      <c r="BO73" s="14">
        <v>311.70516500023899</v>
      </c>
      <c r="BP73" s="14">
        <v>664.96071428571395</v>
      </c>
    </row>
    <row r="74" spans="1:68" x14ac:dyDescent="0.25">
      <c r="A74" s="7"/>
      <c r="C74" s="8"/>
      <c r="D74" t="s">
        <v>4</v>
      </c>
      <c r="E74" s="14">
        <v>0</v>
      </c>
      <c r="F74" s="14">
        <v>33.686549608476703</v>
      </c>
      <c r="G74" s="14">
        <v>44.895170339268297</v>
      </c>
      <c r="H74" s="14">
        <v>59.904686406178101</v>
      </c>
      <c r="I74" s="14">
        <v>60.154739248442297</v>
      </c>
      <c r="J74" s="14">
        <v>52.501979451448399</v>
      </c>
      <c r="K74" s="14">
        <v>52.8860737228894</v>
      </c>
      <c r="L74" s="14">
        <v>48.695513993732099</v>
      </c>
      <c r="M74" s="14">
        <v>52.499460760565299</v>
      </c>
      <c r="N74" s="14">
        <v>55.458166333566197</v>
      </c>
      <c r="O74" s="14">
        <v>53.284899709754001</v>
      </c>
      <c r="P74" s="14">
        <v>51.561981268094975</v>
      </c>
      <c r="Q74" s="14">
        <v>61.638935780258926</v>
      </c>
      <c r="R74" s="14">
        <v>62.368438989036036</v>
      </c>
      <c r="S74" s="14">
        <v>62.703793422294297</v>
      </c>
      <c r="T74" s="14">
        <v>63.070259472085901</v>
      </c>
      <c r="U74" s="14">
        <v>63.917458816596096</v>
      </c>
      <c r="V74" s="14">
        <v>64.939562144917204</v>
      </c>
      <c r="W74" s="14">
        <v>63.480633857448197</v>
      </c>
      <c r="X74" s="14">
        <v>66.787420888855593</v>
      </c>
      <c r="Y74" s="14">
        <v>74.630106050320009</v>
      </c>
      <c r="Z74" s="14">
        <v>82.705519087905699</v>
      </c>
      <c r="AA74" s="14">
        <v>86.536588884830607</v>
      </c>
      <c r="AB74" s="14">
        <v>96.753686545967696</v>
      </c>
      <c r="AC74" s="14">
        <v>102.9131611764053</v>
      </c>
      <c r="AD74" s="14">
        <v>106.45294677962529</v>
      </c>
      <c r="AE74" s="14">
        <v>133.50123586802079</v>
      </c>
      <c r="AF74" s="14">
        <v>148.8091065919867</v>
      </c>
      <c r="AG74" s="14">
        <v>160.79534819726669</v>
      </c>
      <c r="AH74" s="14">
        <v>167.2580100808155</v>
      </c>
      <c r="AI74" s="14">
        <v>188.48433005716811</v>
      </c>
      <c r="AJ74" s="14">
        <v>193.7272911658971</v>
      </c>
      <c r="AK74" s="14">
        <v>194.52573603851943</v>
      </c>
      <c r="AL74" s="14">
        <v>179.43869485333894</v>
      </c>
      <c r="AM74" s="14">
        <v>175.51135504469303</v>
      </c>
      <c r="AN74" s="14">
        <v>180.49378597832276</v>
      </c>
      <c r="AO74" s="14">
        <v>173.90515898391195</v>
      </c>
      <c r="AP74" s="14">
        <v>178.68525811279829</v>
      </c>
      <c r="AQ74" s="14">
        <v>179.98963677627634</v>
      </c>
      <c r="AR74" s="14">
        <v>177.36897133556963</v>
      </c>
      <c r="AS74" s="14">
        <v>160.56651065227712</v>
      </c>
      <c r="AT74" s="14">
        <v>165.4090698008458</v>
      </c>
      <c r="AU74" s="14">
        <v>179.85509056976463</v>
      </c>
      <c r="AV74" s="14">
        <v>182.73153764228078</v>
      </c>
      <c r="AW74" s="14">
        <v>180.50257609098077</v>
      </c>
      <c r="AX74" s="14">
        <v>194.50549351851561</v>
      </c>
      <c r="AY74" s="14">
        <v>195.77552576334233</v>
      </c>
      <c r="AZ74" s="14">
        <v>220.38211047261089</v>
      </c>
      <c r="BA74" s="14">
        <v>233.33133822501281</v>
      </c>
      <c r="BB74" s="14">
        <v>225.1720298926206</v>
      </c>
      <c r="BC74" s="14">
        <v>219.48342038809943</v>
      </c>
      <c r="BD74" s="14">
        <v>211.12714960632331</v>
      </c>
      <c r="BE74" s="14">
        <v>201.99847397339568</v>
      </c>
      <c r="BF74" s="14">
        <v>206.69048404438399</v>
      </c>
      <c r="BG74" s="14">
        <v>232.92981774262881</v>
      </c>
      <c r="BH74" s="14">
        <v>257.15706486094234</v>
      </c>
      <c r="BI74" s="14">
        <v>264.89828772368952</v>
      </c>
      <c r="BJ74" s="14">
        <v>282.77639263631801</v>
      </c>
      <c r="BK74" s="14">
        <v>315.98843481188601</v>
      </c>
      <c r="BL74" s="14">
        <v>344.70390458703798</v>
      </c>
      <c r="BM74" s="14">
        <v>299.87262765553101</v>
      </c>
      <c r="BN74" s="14">
        <v>294.24624272026267</v>
      </c>
      <c r="BO74" s="14">
        <v>312.67583665769496</v>
      </c>
      <c r="BP74" s="14">
        <v>330.03475795260999</v>
      </c>
    </row>
    <row r="75" spans="1:68" x14ac:dyDescent="0.25">
      <c r="A75" s="7"/>
      <c r="C75" s="8"/>
      <c r="D75" t="s">
        <v>5</v>
      </c>
      <c r="E75" s="14">
        <v>0</v>
      </c>
      <c r="F75" s="14">
        <v>-29.729293991927399</v>
      </c>
      <c r="G75" s="14">
        <v>-46.036292230696901</v>
      </c>
      <c r="H75" s="14">
        <v>-168.22776404211601</v>
      </c>
      <c r="I75" s="14">
        <v>-161.99624657017</v>
      </c>
      <c r="J75" s="14">
        <v>-282.14493006102799</v>
      </c>
      <c r="K75" s="14">
        <v>-191.86106336281199</v>
      </c>
      <c r="L75" s="14">
        <v>-30.838611158836098</v>
      </c>
      <c r="M75" s="14">
        <v>-74.849806989404499</v>
      </c>
      <c r="N75" s="14">
        <v>-39.834666879513598</v>
      </c>
      <c r="O75" s="14">
        <v>-213.75101034265799</v>
      </c>
      <c r="P75" s="14">
        <v>-32.714495024538103</v>
      </c>
      <c r="Q75" s="14">
        <v>-103.948567880276</v>
      </c>
      <c r="R75" s="14">
        <v>-167.48973188947818</v>
      </c>
      <c r="S75" s="14">
        <v>-464.54615813281981</v>
      </c>
      <c r="T75" s="14">
        <v>-40.33880626809534</v>
      </c>
      <c r="U75" s="14">
        <v>-106.36170446160411</v>
      </c>
      <c r="V75" s="14">
        <v>-36.540147553217466</v>
      </c>
      <c r="W75" s="14">
        <v>-121.5148703503946</v>
      </c>
      <c r="X75" s="14">
        <v>-113.5717318075182</v>
      </c>
      <c r="Y75" s="14">
        <v>-103.43014177178451</v>
      </c>
      <c r="Z75" s="14">
        <v>-37.966751632530702</v>
      </c>
      <c r="AA75" s="14">
        <v>-342.84261836029941</v>
      </c>
      <c r="AB75" s="14">
        <v>-59.299451640395503</v>
      </c>
      <c r="AC75" s="14">
        <v>-410.60890477797727</v>
      </c>
      <c r="AD75" s="14">
        <v>-96.201089954990607</v>
      </c>
      <c r="AE75" s="14">
        <v>-119.62292922724259</v>
      </c>
      <c r="AF75" s="14">
        <v>-240.8808383679889</v>
      </c>
      <c r="AG75" s="14">
        <v>-177.18315647244069</v>
      </c>
      <c r="AH75" s="14">
        <v>-130.46192577977649</v>
      </c>
      <c r="AI75" s="14">
        <v>-393.87455289053685</v>
      </c>
      <c r="AJ75" s="14">
        <v>-382.64301107379003</v>
      </c>
      <c r="AK75" s="14">
        <v>-621.86385997044499</v>
      </c>
      <c r="AL75" s="14">
        <v>-451.3503664379387</v>
      </c>
      <c r="AM75" s="14">
        <v>-202.87633714558919</v>
      </c>
      <c r="AN75" s="14">
        <v>-343.07300417788554</v>
      </c>
      <c r="AO75" s="14">
        <v>-202.28473525145969</v>
      </c>
      <c r="AP75" s="14">
        <v>-241.95694552457249</v>
      </c>
      <c r="AQ75" s="14">
        <v>-803.47863050943363</v>
      </c>
      <c r="AR75" s="14">
        <v>-1310.9119725271398</v>
      </c>
      <c r="AS75" s="14">
        <v>-302.81207744891452</v>
      </c>
      <c r="AT75" s="14">
        <v>-296.40569177266968</v>
      </c>
      <c r="AU75" s="14">
        <v>-208.34281702913489</v>
      </c>
      <c r="AV75" s="14">
        <v>-347.34176251161529</v>
      </c>
      <c r="AW75" s="14">
        <v>-414.58939942792153</v>
      </c>
      <c r="AX75" s="14">
        <v>-341.568037328728</v>
      </c>
      <c r="AY75" s="14">
        <v>-809.41726315888491</v>
      </c>
      <c r="AZ75" s="14">
        <v>-1328.9959164359759</v>
      </c>
      <c r="BA75" s="14">
        <v>-1541.554605413638</v>
      </c>
      <c r="BB75" s="14">
        <v>-494.63808638511205</v>
      </c>
      <c r="BC75" s="14">
        <v>-454.42610279347002</v>
      </c>
      <c r="BD75" s="14">
        <v>-301.32009864966903</v>
      </c>
      <c r="BE75" s="14">
        <v>-263.98191391989002</v>
      </c>
      <c r="BF75" s="14">
        <v>-618.11555385859197</v>
      </c>
      <c r="BG75" s="14">
        <v>-924.24638688812604</v>
      </c>
      <c r="BH75" s="14">
        <v>-808.30825009862394</v>
      </c>
      <c r="BI75" s="14">
        <v>-376.75256381672398</v>
      </c>
      <c r="BJ75" s="14">
        <v>-304.339118826385</v>
      </c>
      <c r="BK75" s="14">
        <v>-429.86656434851301</v>
      </c>
      <c r="BL75" s="14">
        <v>-1889.196344905497</v>
      </c>
      <c r="BM75" s="14">
        <v>-633.63585688992794</v>
      </c>
      <c r="BN75" s="14">
        <v>-782.2221630374961</v>
      </c>
      <c r="BO75" s="14">
        <v>-1085.1157029555261</v>
      </c>
      <c r="BP75" s="14">
        <v>-503.29926320611702</v>
      </c>
    </row>
    <row r="76" spans="1:68" x14ac:dyDescent="0.25">
      <c r="A76" s="7"/>
      <c r="C76" s="8"/>
      <c r="D76" t="s">
        <v>6</v>
      </c>
      <c r="E76" s="14">
        <v>0</v>
      </c>
      <c r="F76" s="14">
        <v>0</v>
      </c>
      <c r="G76" s="14">
        <v>162.72156854199852</v>
      </c>
      <c r="H76" s="14">
        <v>376.88730579092771</v>
      </c>
      <c r="I76" s="14">
        <v>-242.61511550265004</v>
      </c>
      <c r="J76" s="14">
        <v>-250.01626337882044</v>
      </c>
      <c r="K76" s="14">
        <v>87.828229382125755</v>
      </c>
      <c r="L76" s="14">
        <v>-202.12267497585117</v>
      </c>
      <c r="M76" s="14">
        <v>117.44798487700928</v>
      </c>
      <c r="N76" s="14">
        <v>99.669576554416381</v>
      </c>
      <c r="O76" s="14">
        <v>-336.83906069879777</v>
      </c>
      <c r="P76" s="14">
        <v>-109.20253646010542</v>
      </c>
      <c r="Q76" s="14">
        <v>93.691691141140382</v>
      </c>
      <c r="R76" s="14">
        <v>-83.373362323839956</v>
      </c>
      <c r="S76" s="14">
        <v>325.88774390499248</v>
      </c>
      <c r="T76" s="14">
        <v>48.567767500608625</v>
      </c>
      <c r="U76" s="14">
        <v>-241.76852216232828</v>
      </c>
      <c r="V76" s="14">
        <v>159.36641540479741</v>
      </c>
      <c r="W76" s="14">
        <v>-316.24393302397038</v>
      </c>
      <c r="X76" s="14">
        <v>70.166689928457345</v>
      </c>
      <c r="Y76" s="14">
        <v>-52.801789803208521</v>
      </c>
      <c r="Z76" s="14">
        <v>344.50082753073548</v>
      </c>
      <c r="AA76" s="14">
        <v>-8.94066105429647</v>
      </c>
      <c r="AB76" s="14">
        <v>269.71540858146545</v>
      </c>
      <c r="AC76" s="14">
        <v>349.48897171250792</v>
      </c>
      <c r="AD76" s="14">
        <v>-0.11338978575531655</v>
      </c>
      <c r="AE76" s="14">
        <v>820.09102027758945</v>
      </c>
      <c r="AF76" s="14">
        <v>104.46776204228991</v>
      </c>
      <c r="AG76" s="14">
        <v>352.38347433353374</v>
      </c>
      <c r="AH76" s="14">
        <v>155.90841854938117</v>
      </c>
      <c r="AI76" s="14">
        <v>1416.6035721963453</v>
      </c>
      <c r="AJ76" s="14">
        <v>47.745281250608969</v>
      </c>
      <c r="AK76" s="14">
        <v>-812.64823112370505</v>
      </c>
      <c r="AL76" s="14">
        <v>-275.68436556625238</v>
      </c>
      <c r="AM76" s="14">
        <v>-56.574142556897641</v>
      </c>
      <c r="AN76" s="14">
        <v>158.07482698732929</v>
      </c>
      <c r="AO76" s="14">
        <v>-77.755493973438206</v>
      </c>
      <c r="AP76" s="14">
        <v>12.445085819857923</v>
      </c>
      <c r="AQ76" s="14">
        <v>-548.698591672166</v>
      </c>
      <c r="AR76" s="14">
        <v>-452.08681325410544</v>
      </c>
      <c r="AS76" s="14">
        <v>-204.22372604955126</v>
      </c>
      <c r="AT76" s="14">
        <v>889.25397322617755</v>
      </c>
      <c r="AU76" s="14">
        <v>289.8766998044448</v>
      </c>
      <c r="AV76" s="14">
        <v>727.54881765270511</v>
      </c>
      <c r="AW76" s="14">
        <v>-306.35800475135511</v>
      </c>
      <c r="AX76" s="14">
        <v>-19.608020708921686</v>
      </c>
      <c r="AY76" s="14">
        <v>1016.1176954507737</v>
      </c>
      <c r="AZ76" s="14">
        <v>443.64298277275884</v>
      </c>
      <c r="BA76" s="14">
        <v>2355.7423100472442</v>
      </c>
      <c r="BB76" s="14">
        <v>-664.50141549328691</v>
      </c>
      <c r="BC76" s="14">
        <v>-733.42968535724503</v>
      </c>
      <c r="BD76" s="14">
        <v>-1683.9413117927033</v>
      </c>
      <c r="BE76" s="14">
        <v>572.61930392037175</v>
      </c>
      <c r="BF76" s="14">
        <v>83.425717150916171</v>
      </c>
      <c r="BG76" s="14">
        <v>1734.3762827237697</v>
      </c>
      <c r="BH76" s="14">
        <v>1281.4891125190297</v>
      </c>
      <c r="BI76" s="14">
        <v>-1797.6934595376406</v>
      </c>
      <c r="BJ76" s="14">
        <v>3996.3677843785772</v>
      </c>
      <c r="BK76" s="14">
        <v>1411.659500320191</v>
      </c>
      <c r="BL76" s="14">
        <v>-3333.2707946953233</v>
      </c>
      <c r="BM76" s="14">
        <v>-2148.114248113241</v>
      </c>
      <c r="BN76" s="14">
        <v>439.04000283990172</v>
      </c>
      <c r="BO76" s="14">
        <v>3131.9983884415778</v>
      </c>
      <c r="BP76" s="14">
        <v>-623.66260463370782</v>
      </c>
    </row>
    <row r="77" spans="1:68" x14ac:dyDescent="0.25">
      <c r="A77" s="7"/>
      <c r="B77" t="s">
        <v>23</v>
      </c>
      <c r="D77" s="7"/>
      <c r="E77" s="22"/>
      <c r="F77" s="22"/>
      <c r="G77" s="22"/>
      <c r="H77" s="22"/>
      <c r="I77" s="22"/>
      <c r="J77" s="22"/>
      <c r="K77" s="22"/>
      <c r="L77" s="22"/>
      <c r="M77" s="22"/>
      <c r="N77" s="22"/>
      <c r="O77" s="22"/>
      <c r="P77" s="22"/>
      <c r="Q77" s="22"/>
      <c r="R77" s="22"/>
      <c r="S77" s="22"/>
      <c r="T77" s="22"/>
      <c r="U77" s="22"/>
      <c r="V77" s="22"/>
      <c r="W77" s="22"/>
      <c r="X77" s="22"/>
      <c r="Y77" s="22"/>
      <c r="Z77" s="22"/>
      <c r="AA77" s="22"/>
      <c r="AB77" s="22"/>
      <c r="AC77" s="22"/>
      <c r="AD77" s="22"/>
      <c r="AE77" s="22"/>
      <c r="AF77" s="22"/>
      <c r="AG77" s="22"/>
      <c r="AH77" s="22"/>
      <c r="AI77" s="22"/>
      <c r="AJ77" s="22"/>
      <c r="AK77" s="22"/>
      <c r="AL77" s="22"/>
      <c r="AM77" s="22"/>
      <c r="AN77" s="22"/>
      <c r="AO77" s="22"/>
      <c r="AP77" s="22"/>
      <c r="AQ77" s="22"/>
      <c r="AR77" s="22"/>
      <c r="AS77" s="22"/>
      <c r="AT77" s="22"/>
      <c r="AU77" s="22"/>
      <c r="AV77" s="22"/>
      <c r="AW77" s="22"/>
      <c r="AX77" s="22"/>
      <c r="AY77" s="22"/>
      <c r="AZ77" s="22"/>
      <c r="BA77" s="22"/>
      <c r="BB77" s="22"/>
      <c r="BC77" s="22"/>
      <c r="BD77" s="22"/>
      <c r="BE77" s="22"/>
      <c r="BF77" s="22"/>
      <c r="BG77" s="22"/>
      <c r="BH77" s="22"/>
      <c r="BI77" s="22"/>
      <c r="BJ77" s="22"/>
      <c r="BK77" s="22"/>
      <c r="BL77" s="22"/>
      <c r="BM77" s="22"/>
      <c r="BN77" s="22"/>
      <c r="BO77" s="22"/>
      <c r="BP77" s="22"/>
    </row>
    <row r="78" spans="1:68" x14ac:dyDescent="0.25">
      <c r="A78" s="7"/>
      <c r="D78" t="s">
        <v>3</v>
      </c>
      <c r="E78" s="14">
        <v>0</v>
      </c>
      <c r="F78" s="14">
        <v>0</v>
      </c>
      <c r="G78" s="14">
        <v>0</v>
      </c>
      <c r="H78" s="14">
        <v>0</v>
      </c>
      <c r="I78" s="14">
        <v>0</v>
      </c>
      <c r="J78" s="14">
        <v>0</v>
      </c>
      <c r="K78" s="14">
        <v>0</v>
      </c>
      <c r="L78" s="14">
        <v>0</v>
      </c>
      <c r="M78" s="14">
        <v>0</v>
      </c>
      <c r="N78" s="14">
        <v>0</v>
      </c>
      <c r="O78" s="14">
        <v>777.87240013607402</v>
      </c>
      <c r="P78" s="14">
        <v>0</v>
      </c>
      <c r="Q78" s="14">
        <v>0</v>
      </c>
      <c r="R78" s="14">
        <v>0</v>
      </c>
      <c r="S78" s="14">
        <v>648.50159302535099</v>
      </c>
      <c r="T78" s="14">
        <v>0</v>
      </c>
      <c r="U78" s="14">
        <v>0</v>
      </c>
      <c r="V78" s="14">
        <v>0</v>
      </c>
      <c r="W78" s="14">
        <v>0</v>
      </c>
      <c r="X78" s="14">
        <v>713.04409090909098</v>
      </c>
      <c r="Y78" s="14">
        <v>0</v>
      </c>
      <c r="Z78" s="14">
        <v>0</v>
      </c>
      <c r="AA78" s="14">
        <v>0</v>
      </c>
      <c r="AB78" s="14">
        <v>0</v>
      </c>
      <c r="AC78" s="14">
        <v>0</v>
      </c>
      <c r="AD78" s="14">
        <v>0</v>
      </c>
      <c r="AE78" s="14">
        <v>0</v>
      </c>
      <c r="AF78" s="14">
        <v>1257.3769107037499</v>
      </c>
      <c r="AG78" s="14">
        <v>0</v>
      </c>
      <c r="AH78" s="14">
        <v>918.69858645307795</v>
      </c>
      <c r="AI78" s="14">
        <v>0</v>
      </c>
      <c r="AJ78" s="14">
        <v>0</v>
      </c>
      <c r="AK78" s="14">
        <v>1935.40985144866</v>
      </c>
      <c r="AL78" s="14">
        <v>0</v>
      </c>
      <c r="AM78" s="14">
        <v>0</v>
      </c>
      <c r="AN78" s="14">
        <v>0</v>
      </c>
      <c r="AO78" s="14">
        <v>0</v>
      </c>
      <c r="AP78" s="14">
        <v>1544.68362361597</v>
      </c>
      <c r="AQ78" s="14">
        <v>0</v>
      </c>
      <c r="AR78" s="14">
        <v>0</v>
      </c>
      <c r="AS78" s="14">
        <v>1809.6645332006999</v>
      </c>
      <c r="AT78" s="14">
        <v>0</v>
      </c>
      <c r="AU78" s="14">
        <v>0</v>
      </c>
      <c r="AV78" s="14">
        <v>0</v>
      </c>
      <c r="AW78" s="14">
        <v>0</v>
      </c>
      <c r="AX78" s="14">
        <v>982.08315201300002</v>
      </c>
      <c r="AY78" s="14">
        <v>666.70120613585095</v>
      </c>
      <c r="AZ78" s="14">
        <v>0</v>
      </c>
      <c r="BA78" s="14">
        <v>2944.4462459965198</v>
      </c>
      <c r="BB78" s="14">
        <v>1642.1711461628099</v>
      </c>
      <c r="BC78" s="14">
        <v>0</v>
      </c>
      <c r="BD78" s="14">
        <v>0</v>
      </c>
      <c r="BE78" s="14">
        <v>3077.7489052823321</v>
      </c>
      <c r="BF78" s="14">
        <v>2486.2868571428598</v>
      </c>
      <c r="BG78" s="14">
        <v>5987.1663978512488</v>
      </c>
      <c r="BH78" s="14">
        <v>0</v>
      </c>
      <c r="BI78" s="14">
        <v>4886.5747826086999</v>
      </c>
      <c r="BJ78" s="14">
        <v>0</v>
      </c>
      <c r="BK78" s="14">
        <v>0</v>
      </c>
      <c r="BL78" s="14">
        <v>0</v>
      </c>
      <c r="BM78" s="14">
        <v>0</v>
      </c>
      <c r="BN78" s="14">
        <v>0</v>
      </c>
      <c r="BO78" s="14">
        <v>3592.5477276465899</v>
      </c>
      <c r="BP78" s="14">
        <v>0</v>
      </c>
    </row>
    <row r="79" spans="1:68" x14ac:dyDescent="0.25">
      <c r="A79" s="7"/>
      <c r="D79" t="s">
        <v>4</v>
      </c>
      <c r="E79" s="14">
        <v>0</v>
      </c>
      <c r="F79" s="14">
        <v>14.433659357732401</v>
      </c>
      <c r="G79" s="14">
        <v>15.856070451339299</v>
      </c>
      <c r="H79" s="14">
        <v>19.6442903859983</v>
      </c>
      <c r="I79" s="14">
        <v>18.6485778468302</v>
      </c>
      <c r="J79" s="14">
        <v>14.592479268849001</v>
      </c>
      <c r="K79" s="14">
        <v>12.6126641191362</v>
      </c>
      <c r="L79" s="14">
        <v>11.9877694412144</v>
      </c>
      <c r="M79" s="14">
        <v>11.996098980383399</v>
      </c>
      <c r="N79" s="14">
        <v>12.2572485209979</v>
      </c>
      <c r="O79" s="14">
        <v>17.578690250586199</v>
      </c>
      <c r="P79" s="14">
        <v>19.453693701215698</v>
      </c>
      <c r="Q79" s="14">
        <v>19.592442279220901</v>
      </c>
      <c r="R79" s="14">
        <v>19.1467924307427</v>
      </c>
      <c r="S79" s="14">
        <v>21.266241094492099</v>
      </c>
      <c r="T79" s="14">
        <v>26.976058307851801</v>
      </c>
      <c r="U79" s="14">
        <v>22.183146540076599</v>
      </c>
      <c r="V79" s="14">
        <v>20.507201054301699</v>
      </c>
      <c r="W79" s="14">
        <v>20.011967218376999</v>
      </c>
      <c r="X79" s="14">
        <v>25.245152798772899</v>
      </c>
      <c r="Y79" s="14">
        <v>21.379734064627499</v>
      </c>
      <c r="Z79" s="14">
        <v>20.023266971771999</v>
      </c>
      <c r="AA79" s="14">
        <v>20.568902780749099</v>
      </c>
      <c r="AB79" s="14">
        <v>20.899989309067301</v>
      </c>
      <c r="AC79" s="14">
        <v>21.956905964452499</v>
      </c>
      <c r="AD79" s="14">
        <v>21.968450451115899</v>
      </c>
      <c r="AE79" s="14">
        <v>22.661405436764099</v>
      </c>
      <c r="AF79" s="14">
        <v>25.785014602265498</v>
      </c>
      <c r="AG79" s="14">
        <v>28.7729796954895</v>
      </c>
      <c r="AH79" s="14">
        <v>30.760922382842999</v>
      </c>
      <c r="AI79" s="14">
        <v>35.282396659141</v>
      </c>
      <c r="AJ79" s="14">
        <v>35.956711233096399</v>
      </c>
      <c r="AK79" s="14">
        <v>45.559036297820001</v>
      </c>
      <c r="AL79" s="14">
        <v>43.352471421472799</v>
      </c>
      <c r="AM79" s="14">
        <v>42.262496792477002</v>
      </c>
      <c r="AN79" s="14">
        <v>42.370063628822798</v>
      </c>
      <c r="AO79" s="14">
        <v>41.466344292168699</v>
      </c>
      <c r="AP79" s="14">
        <v>45.525690381904496</v>
      </c>
      <c r="AQ79" s="14">
        <v>52.086638058127001</v>
      </c>
      <c r="AR79" s="14">
        <v>51.499242523033601</v>
      </c>
      <c r="AS79" s="14">
        <v>56.177152006336598</v>
      </c>
      <c r="AT79" s="14">
        <v>58.635873077884497</v>
      </c>
      <c r="AU79" s="14">
        <v>61.693784267885</v>
      </c>
      <c r="AV79" s="14">
        <v>62.706663599526998</v>
      </c>
      <c r="AW79" s="14">
        <v>61.572062927357102</v>
      </c>
      <c r="AX79" s="14">
        <v>65.271707111781154</v>
      </c>
      <c r="AY79" s="14">
        <v>69.021026739245997</v>
      </c>
      <c r="AZ79" s="14">
        <v>73.192308768049003</v>
      </c>
      <c r="BA79" s="14">
        <v>88.940539953360599</v>
      </c>
      <c r="BB79" s="14">
        <v>98.035300232957795</v>
      </c>
      <c r="BC79" s="14">
        <v>95.081486781660004</v>
      </c>
      <c r="BD79" s="14">
        <v>86.564668364587206</v>
      </c>
      <c r="BE79" s="14">
        <v>97.804677307783095</v>
      </c>
      <c r="BF79" s="14">
        <v>113.74735318188476</v>
      </c>
      <c r="BG79" s="14">
        <v>148.60698372696331</v>
      </c>
      <c r="BH79" s="14">
        <v>163.31599369861712</v>
      </c>
      <c r="BI79" s="14">
        <v>192.24880272784816</v>
      </c>
      <c r="BJ79" s="14">
        <v>210.56241304398986</v>
      </c>
      <c r="BK79" s="14">
        <v>229.96477695643091</v>
      </c>
      <c r="BL79" s="14">
        <v>225.36552635917499</v>
      </c>
      <c r="BM79" s="14">
        <v>200.9386224020158</v>
      </c>
      <c r="BN79" s="14">
        <v>198.82637270093178</v>
      </c>
      <c r="BO79" s="14">
        <v>251.33790973528701</v>
      </c>
      <c r="BP79" s="14">
        <v>260.72245468374888</v>
      </c>
    </row>
    <row r="80" spans="1:68" x14ac:dyDescent="0.25">
      <c r="A80" s="7"/>
      <c r="D80" t="s">
        <v>5</v>
      </c>
      <c r="E80" s="14">
        <v>0</v>
      </c>
      <c r="F80" s="14">
        <v>-6.7663044445000002</v>
      </c>
      <c r="G80" s="14">
        <v>-23.218540079596899</v>
      </c>
      <c r="H80" s="14">
        <v>-9.3726041690000006</v>
      </c>
      <c r="I80" s="14">
        <v>-28.801545273010699</v>
      </c>
      <c r="J80" s="14">
        <v>-266.00012692067401</v>
      </c>
      <c r="K80" s="14">
        <v>-24.9835535107031</v>
      </c>
      <c r="L80" s="14">
        <v>0</v>
      </c>
      <c r="M80" s="14">
        <v>-23.145549459398399</v>
      </c>
      <c r="N80" s="14">
        <v>0</v>
      </c>
      <c r="O80" s="14">
        <v>-24.5813988937098</v>
      </c>
      <c r="P80" s="14">
        <v>0</v>
      </c>
      <c r="Q80" s="14">
        <v>-39.703600288046196</v>
      </c>
      <c r="R80" s="14">
        <v>0</v>
      </c>
      <c r="S80" s="14">
        <v>-38.043814485870101</v>
      </c>
      <c r="T80" s="14">
        <v>0</v>
      </c>
      <c r="U80" s="14">
        <v>-380.07748581413199</v>
      </c>
      <c r="V80" s="14">
        <v>0</v>
      </c>
      <c r="W80" s="14">
        <v>-40.690204079109698</v>
      </c>
      <c r="X80" s="14">
        <v>0</v>
      </c>
      <c r="Y80" s="14">
        <v>-442.87436635409199</v>
      </c>
      <c r="Z80" s="14">
        <v>-10.4371757987526</v>
      </c>
      <c r="AA80" s="14">
        <v>-30.345750379255101</v>
      </c>
      <c r="AB80" s="14">
        <v>-11.192600047508201</v>
      </c>
      <c r="AC80" s="14">
        <v>-32.210489473629103</v>
      </c>
      <c r="AD80" s="14">
        <v>-12.1936529775396</v>
      </c>
      <c r="AE80" s="14">
        <v>-32.862426392769898</v>
      </c>
      <c r="AF80" s="14">
        <v>-334.889535348626</v>
      </c>
      <c r="AG80" s="14">
        <v>-18.814305661669501</v>
      </c>
      <c r="AH80" s="14">
        <v>-13.514644438349</v>
      </c>
      <c r="AI80" s="14">
        <v>-48.778791273494399</v>
      </c>
      <c r="AJ80" s="14">
        <v>-15.316196565771399</v>
      </c>
      <c r="AK80" s="14">
        <v>-490.84791125340899</v>
      </c>
      <c r="AL80" s="14">
        <v>-27.638447024335399</v>
      </c>
      <c r="AM80" s="14">
        <v>-49.2444186229054</v>
      </c>
      <c r="AN80" s="14">
        <v>-13.7615043599289</v>
      </c>
      <c r="AO80" s="14">
        <v>-78.847604710479999</v>
      </c>
      <c r="AP80" s="14">
        <v>-224.898698727447</v>
      </c>
      <c r="AQ80" s="14">
        <v>-48.6663207423288</v>
      </c>
      <c r="AR80" s="14">
        <v>-28.322660181869601</v>
      </c>
      <c r="AS80" s="14">
        <v>-653.55031562301804</v>
      </c>
      <c r="AT80" s="14">
        <v>-47.8518537990795</v>
      </c>
      <c r="AU80" s="14">
        <v>-60.4856349768163</v>
      </c>
      <c r="AV80" s="14">
        <v>-30.030370665964799</v>
      </c>
      <c r="AW80" s="14">
        <v>-103.127155339334</v>
      </c>
      <c r="AX80" s="14">
        <v>-710.28532970793697</v>
      </c>
      <c r="AY80" s="14">
        <v>-39.208382624366699</v>
      </c>
      <c r="AZ80" s="14">
        <v>-25.474110174595499</v>
      </c>
      <c r="BA80" s="14">
        <v>-534.00505788267083</v>
      </c>
      <c r="BB80" s="14">
        <v>-57.915641214456699</v>
      </c>
      <c r="BC80" s="14">
        <v>-1008.178568138084</v>
      </c>
      <c r="BD80" s="14">
        <v>-27.959539941521498</v>
      </c>
      <c r="BE80" s="14">
        <v>-152.5952457423999</v>
      </c>
      <c r="BF80" s="14">
        <v>-50.402500122215102</v>
      </c>
      <c r="BG80" s="14">
        <v>-487.15526661905903</v>
      </c>
      <c r="BH80" s="14">
        <v>-85.857455501853508</v>
      </c>
      <c r="BI80" s="14">
        <v>-245.85098740456638</v>
      </c>
      <c r="BJ80" s="14">
        <v>-126.84213893991361</v>
      </c>
      <c r="BK80" s="14">
        <v>-309.41983660691801</v>
      </c>
      <c r="BL80" s="14">
        <v>-510.74319575343191</v>
      </c>
      <c r="BM80" s="14">
        <v>-317.7185447975167</v>
      </c>
      <c r="BN80" s="14">
        <v>-103.6242058452238</v>
      </c>
      <c r="BO80" s="14">
        <v>-1456.1288274229962</v>
      </c>
      <c r="BP80" s="14">
        <v>-112.22806789302319</v>
      </c>
    </row>
    <row r="81" spans="1:68" x14ac:dyDescent="0.25">
      <c r="A81" s="7"/>
      <c r="D81" t="s">
        <v>6</v>
      </c>
      <c r="E81" s="14">
        <v>0</v>
      </c>
      <c r="F81" s="14">
        <v>0</v>
      </c>
      <c r="G81" s="14">
        <v>63.179906358767539</v>
      </c>
      <c r="H81" s="14">
        <v>150.96974753456198</v>
      </c>
      <c r="I81" s="14">
        <v>-92.516793579419527</v>
      </c>
      <c r="J81" s="14">
        <v>-81.143555571454044</v>
      </c>
      <c r="K81" s="14">
        <v>26.031360148160957</v>
      </c>
      <c r="L81" s="14">
        <v>-60.636655687186362</v>
      </c>
      <c r="M81" s="14">
        <v>29.688250677257884</v>
      </c>
      <c r="N81" s="14">
        <v>25.881967838946139</v>
      </c>
      <c r="O81" s="14">
        <v>-108.43831676361037</v>
      </c>
      <c r="P81" s="14">
        <v>-43.217258518645849</v>
      </c>
      <c r="Q81" s="14">
        <v>35.428675222635093</v>
      </c>
      <c r="R81" s="14">
        <v>-27.671417761072462</v>
      </c>
      <c r="S81" s="14">
        <v>139.76180650392712</v>
      </c>
      <c r="T81" s="14">
        <v>22.83000789912785</v>
      </c>
      <c r="U81" s="14">
        <v>-106.13999344679451</v>
      </c>
      <c r="V81" s="14">
        <v>57.966542143118204</v>
      </c>
      <c r="W81" s="14">
        <v>-113.91688009334712</v>
      </c>
      <c r="X81" s="14">
        <v>17.667339190416214</v>
      </c>
      <c r="Y81" s="14">
        <v>-26.583677436186008</v>
      </c>
      <c r="Z81" s="14">
        <v>110.08788880127076</v>
      </c>
      <c r="AA81" s="14">
        <v>-2.8824754854240382</v>
      </c>
      <c r="AB81" s="14">
        <v>72.807438069140971</v>
      </c>
      <c r="AC81" s="14">
        <v>94.84687413574693</v>
      </c>
      <c r="AD81" s="14">
        <v>0.18545870142361309</v>
      </c>
      <c r="AE81" s="14">
        <v>180.19521898695575</v>
      </c>
      <c r="AF81" s="14">
        <v>1.0924713852405148</v>
      </c>
      <c r="AG81" s="14">
        <v>30.585708815779981</v>
      </c>
      <c r="AH81" s="14">
        <v>119.99453230932841</v>
      </c>
      <c r="AI81" s="14">
        <v>475.41483714337301</v>
      </c>
      <c r="AJ81" s="14">
        <v>-34.863987149665263</v>
      </c>
      <c r="AK81" s="14">
        <v>-215.18369667091065</v>
      </c>
      <c r="AL81" s="14">
        <v>-166.66002470663716</v>
      </c>
      <c r="AM81" s="14">
        <v>3.6026722852084276</v>
      </c>
      <c r="AN81" s="14">
        <v>-97.512966759353731</v>
      </c>
      <c r="AO81" s="14">
        <v>10.459409520461122</v>
      </c>
      <c r="AP81" s="14">
        <v>181.67887510377204</v>
      </c>
      <c r="AQ81" s="14">
        <v>-194.7783802947788</v>
      </c>
      <c r="AR81" s="14">
        <v>-196.13726864889395</v>
      </c>
      <c r="AS81" s="14">
        <v>-3.2472884580583923</v>
      </c>
      <c r="AT81" s="14">
        <v>320.89985784292548</v>
      </c>
      <c r="AU81" s="14">
        <v>209.13523301061105</v>
      </c>
      <c r="AV81" s="14">
        <v>365.47548060784902</v>
      </c>
      <c r="AW81" s="14">
        <v>-257.70581048440363</v>
      </c>
      <c r="AX81" s="14">
        <v>23.137332636577412</v>
      </c>
      <c r="AY81" s="14">
        <v>479.26807298478707</v>
      </c>
      <c r="AZ81" s="14">
        <v>366.97848405719742</v>
      </c>
      <c r="BA81" s="14">
        <v>1618.4745587749803</v>
      </c>
      <c r="BB81" s="14">
        <v>-395.53906988203016</v>
      </c>
      <c r="BC81" s="14">
        <v>-306.84120973337485</v>
      </c>
      <c r="BD81" s="14">
        <v>-1147.296640997467</v>
      </c>
      <c r="BE81" s="14">
        <v>100.36384771847588</v>
      </c>
      <c r="BF81" s="14">
        <v>293.24696346481142</v>
      </c>
      <c r="BG81" s="14">
        <v>1945.4617717372967</v>
      </c>
      <c r="BH81" s="14">
        <v>1345.5313914191975</v>
      </c>
      <c r="BI81" s="14">
        <v>-2500.3719984348281</v>
      </c>
      <c r="BJ81" s="14">
        <v>4526.3811608672695</v>
      </c>
      <c r="BK81" s="14">
        <v>1035.6182577885411</v>
      </c>
      <c r="BL81" s="14">
        <v>-3130.3566331771945</v>
      </c>
      <c r="BM81" s="14">
        <v>-2521.9688425893328</v>
      </c>
      <c r="BN81" s="14">
        <v>500.26228609522514</v>
      </c>
      <c r="BO81" s="14">
        <v>4000.6549658256554</v>
      </c>
      <c r="BP81" s="14">
        <v>-347.67324585444294</v>
      </c>
    </row>
    <row r="82" spans="1:68" ht="15.75" thickBot="1" x14ac:dyDescent="0.3">
      <c r="A82" s="17"/>
      <c r="B82" s="18"/>
      <c r="C82" s="18"/>
      <c r="D82" s="17"/>
      <c r="E82" s="20"/>
      <c r="F82" s="20"/>
      <c r="G82" s="20"/>
      <c r="H82" s="20"/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  <c r="V82" s="20"/>
      <c r="W82" s="20"/>
      <c r="X82" s="20"/>
      <c r="Y82" s="20"/>
      <c r="Z82" s="20"/>
      <c r="AA82" s="20"/>
      <c r="AB82" s="20"/>
      <c r="AC82" s="20"/>
      <c r="AD82" s="20"/>
      <c r="AE82" s="20"/>
      <c r="AF82" s="20"/>
      <c r="AG82" s="20"/>
      <c r="AH82" s="20"/>
      <c r="AI82" s="20"/>
      <c r="AJ82" s="20"/>
      <c r="AK82" s="20"/>
      <c r="AL82" s="20"/>
      <c r="AM82" s="20"/>
      <c r="AN82" s="20"/>
      <c r="AO82" s="20"/>
      <c r="AP82" s="20"/>
      <c r="AQ82" s="20"/>
      <c r="AR82" s="20"/>
      <c r="AS82" s="20"/>
      <c r="AT82" s="20"/>
      <c r="AU82" s="20"/>
      <c r="AV82" s="20"/>
      <c r="AW82" s="20"/>
      <c r="AX82" s="20"/>
      <c r="AY82" s="20"/>
      <c r="AZ82" s="20"/>
      <c r="BA82" s="20"/>
      <c r="BB82" s="20"/>
      <c r="BC82" s="20"/>
      <c r="BD82" s="20"/>
      <c r="BE82" s="20"/>
      <c r="BF82" s="20"/>
      <c r="BG82" s="20"/>
      <c r="BH82" s="20"/>
      <c r="BI82" s="20"/>
      <c r="BJ82" s="20"/>
      <c r="BK82" s="20"/>
      <c r="BL82" s="20"/>
      <c r="BM82" s="20"/>
      <c r="BN82" s="20"/>
      <c r="BO82" s="20"/>
      <c r="BP82" s="20"/>
    </row>
    <row r="83" spans="1:68" x14ac:dyDescent="0.25">
      <c r="B83" s="7"/>
      <c r="C83" s="7"/>
      <c r="D83" s="8"/>
      <c r="E83" s="14"/>
      <c r="F83" s="14"/>
      <c r="G83" s="14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  <c r="AL83" s="14"/>
      <c r="AM83" s="14"/>
      <c r="AN83" s="14"/>
      <c r="AO83" s="14"/>
      <c r="AP83" s="14"/>
      <c r="AQ83" s="14"/>
      <c r="AR83" s="14"/>
      <c r="AS83" s="14"/>
      <c r="AT83" s="14"/>
      <c r="AU83" s="14"/>
      <c r="AV83" s="14"/>
      <c r="AW83" s="14"/>
      <c r="AX83" s="14"/>
      <c r="AY83" s="14"/>
      <c r="AZ83" s="14"/>
      <c r="BA83" s="14"/>
      <c r="BB83" s="14"/>
      <c r="BC83" s="14"/>
      <c r="BD83" s="14"/>
      <c r="BE83" s="14"/>
      <c r="BF83" s="14"/>
      <c r="BG83" s="14"/>
      <c r="BH83" s="14"/>
      <c r="BI83" s="14"/>
      <c r="BJ83" s="14"/>
      <c r="BK83" s="14"/>
      <c r="BL83" s="14"/>
      <c r="BM83" s="14"/>
      <c r="BN83" s="14"/>
      <c r="BO83" s="14"/>
      <c r="BP83" s="14"/>
    </row>
    <row r="84" spans="1:68" x14ac:dyDescent="0.25">
      <c r="A84" t="s">
        <v>28</v>
      </c>
      <c r="B84" s="8"/>
      <c r="C84" s="7"/>
      <c r="D84" s="14" t="s">
        <v>3</v>
      </c>
      <c r="E84" s="14">
        <v>0</v>
      </c>
      <c r="F84" s="14">
        <v>69.234152845332503</v>
      </c>
      <c r="G84" s="14">
        <v>562.74876388108532</v>
      </c>
      <c r="H84" s="14">
        <v>0</v>
      </c>
      <c r="I84" s="14">
        <v>747.97796336761894</v>
      </c>
      <c r="J84" s="14">
        <v>0</v>
      </c>
      <c r="K84" s="14">
        <v>541.93188744588701</v>
      </c>
      <c r="L84" s="14">
        <v>787.74684142838305</v>
      </c>
      <c r="M84" s="14">
        <v>250.33125000000001</v>
      </c>
      <c r="N84" s="14">
        <v>458.1493714285711</v>
      </c>
      <c r="O84" s="14">
        <v>1874.01554529345</v>
      </c>
      <c r="P84" s="14">
        <v>1317.2437348251419</v>
      </c>
      <c r="Q84" s="14">
        <v>1077.2422906666661</v>
      </c>
      <c r="R84" s="14">
        <v>200.0630430530226</v>
      </c>
      <c r="S84" s="14">
        <v>914.91019079549289</v>
      </c>
      <c r="T84" s="14">
        <v>969.38460259168369</v>
      </c>
      <c r="U84" s="14">
        <v>699.89507796475164</v>
      </c>
      <c r="V84" s="14">
        <v>505.26486449379979</v>
      </c>
      <c r="W84" s="14">
        <v>1811.1940061262781</v>
      </c>
      <c r="X84" s="14">
        <v>2230.8198327910113</v>
      </c>
      <c r="Y84" s="14">
        <v>1714.3838649885279</v>
      </c>
      <c r="Z84" s="14">
        <v>1421.1381034902649</v>
      </c>
      <c r="AA84" s="14">
        <v>1260.663592699847</v>
      </c>
      <c r="AB84" s="14">
        <v>2599.3982993602749</v>
      </c>
      <c r="AC84" s="14">
        <v>1265.9219204248509</v>
      </c>
      <c r="AD84" s="14">
        <v>1727.272277917456</v>
      </c>
      <c r="AE84" s="14">
        <v>3881.845316201724</v>
      </c>
      <c r="AF84" s="14">
        <v>4201.6134894378401</v>
      </c>
      <c r="AG84" s="14">
        <v>1421.4678749977302</v>
      </c>
      <c r="AH84" s="14">
        <v>2517.9226559154067</v>
      </c>
      <c r="AI84" s="14">
        <v>2764.3112574336205</v>
      </c>
      <c r="AJ84" s="14">
        <v>583.82359160028659</v>
      </c>
      <c r="AK84" s="14">
        <v>2348.3605084769779</v>
      </c>
      <c r="AL84" s="14">
        <v>285.79448668675786</v>
      </c>
      <c r="AM84" s="14">
        <v>1130.073634498867</v>
      </c>
      <c r="AN84" s="14">
        <v>1120.0101847420792</v>
      </c>
      <c r="AO84" s="14">
        <v>851.31674230990996</v>
      </c>
      <c r="AP84" s="14">
        <v>2775.123703753884</v>
      </c>
      <c r="AQ84" s="14">
        <v>3703.1339481892264</v>
      </c>
      <c r="AR84" s="14">
        <v>2406.879876907009</v>
      </c>
      <c r="AS84" s="14">
        <v>2772.120868147435</v>
      </c>
      <c r="AT84" s="14">
        <v>2048.5936887676089</v>
      </c>
      <c r="AU84" s="14">
        <v>1353.2436577442447</v>
      </c>
      <c r="AV84" s="14">
        <v>1234.495194004096</v>
      </c>
      <c r="AW84" s="14">
        <v>1804.7818682996588</v>
      </c>
      <c r="AX84" s="14">
        <v>3223.3770175299173</v>
      </c>
      <c r="AY84" s="14">
        <v>3305.2397405820439</v>
      </c>
      <c r="AZ84" s="14">
        <v>3109.9616756445612</v>
      </c>
      <c r="BA84" s="14">
        <v>8990.7966226772387</v>
      </c>
      <c r="BB84" s="14">
        <v>4577.7337422131559</v>
      </c>
      <c r="BC84" s="14">
        <v>1469.8163930964126</v>
      </c>
      <c r="BD84" s="14">
        <v>1160.4049241271632</v>
      </c>
      <c r="BE84" s="14">
        <v>4734.3673961492477</v>
      </c>
      <c r="BF84" s="14">
        <v>4206.071012360735</v>
      </c>
      <c r="BG84" s="14">
        <v>12052.229620823324</v>
      </c>
      <c r="BH84" s="14">
        <v>5091.0793436952245</v>
      </c>
      <c r="BI84" s="14">
        <v>7490.6754744526797</v>
      </c>
      <c r="BJ84" s="14">
        <v>1607.0055888763632</v>
      </c>
      <c r="BK84" s="14">
        <v>661.58763588599209</v>
      </c>
      <c r="BL84" s="14">
        <v>2696.1744685275544</v>
      </c>
      <c r="BM84" s="14">
        <v>1909.695515315887</v>
      </c>
      <c r="BN84" s="14">
        <v>2559.5307861191477</v>
      </c>
      <c r="BO84" s="14">
        <v>6249.5541578538096</v>
      </c>
      <c r="BP84" s="14">
        <v>1376.7303958310858</v>
      </c>
    </row>
    <row r="85" spans="1:68" s="2" customFormat="1" x14ac:dyDescent="0.25">
      <c r="A85" s="7"/>
      <c r="B85" s="8"/>
      <c r="C85" s="7"/>
      <c r="D85" s="14" t="s">
        <v>4</v>
      </c>
      <c r="E85" s="14">
        <v>0</v>
      </c>
      <c r="F85" s="14">
        <v>80.193008738674848</v>
      </c>
      <c r="G85" s="14">
        <v>96.588410348746237</v>
      </c>
      <c r="H85" s="14">
        <v>122.84787933343446</v>
      </c>
      <c r="I85" s="14">
        <v>125.47925232824525</v>
      </c>
      <c r="J85" s="14">
        <v>109.5737516656301</v>
      </c>
      <c r="K85" s="14">
        <v>107.69998064877188</v>
      </c>
      <c r="L85" s="14">
        <v>105.95876237427439</v>
      </c>
      <c r="M85" s="14">
        <v>112.36840409439502</v>
      </c>
      <c r="N85" s="14">
        <v>119.04402092350203</v>
      </c>
      <c r="O85" s="14">
        <v>124.74426232087612</v>
      </c>
      <c r="P85" s="14">
        <v>132.93232569147449</v>
      </c>
      <c r="Q85" s="14">
        <v>149.41647868069396</v>
      </c>
      <c r="R85" s="14">
        <v>147.92078103639543</v>
      </c>
      <c r="S85" s="14">
        <v>151.83895436404396</v>
      </c>
      <c r="T85" s="14">
        <v>168.45090801823369</v>
      </c>
      <c r="U85" s="14">
        <v>167.61263738403196</v>
      </c>
      <c r="V85" s="14">
        <v>171.61667599491682</v>
      </c>
      <c r="W85" s="14">
        <v>176.34971652082103</v>
      </c>
      <c r="X85" s="14">
        <v>186.71106360052335</v>
      </c>
      <c r="Y85" s="14">
        <v>195.44423672653039</v>
      </c>
      <c r="Z85" s="14">
        <v>210.17826551996387</v>
      </c>
      <c r="AA85" s="14">
        <v>223.79354040767339</v>
      </c>
      <c r="AB85" s="14">
        <v>241.42718644305504</v>
      </c>
      <c r="AC85" s="14">
        <v>259.0598288643821</v>
      </c>
      <c r="AD85" s="14">
        <v>263.47772285555527</v>
      </c>
      <c r="AE85" s="14">
        <v>301.06097647752614</v>
      </c>
      <c r="AF85" s="14">
        <v>335.51701963720018</v>
      </c>
      <c r="AG85" s="14">
        <v>353.5425010311497</v>
      </c>
      <c r="AH85" s="14">
        <v>360.38371790973412</v>
      </c>
      <c r="AI85" s="14">
        <v>406.88099350443855</v>
      </c>
      <c r="AJ85" s="14">
        <v>425.87934633740622</v>
      </c>
      <c r="AK85" s="14">
        <v>436.45037102182931</v>
      </c>
      <c r="AL85" s="14">
        <v>411.78065603476006</v>
      </c>
      <c r="AM85" s="14">
        <v>402.32743286933055</v>
      </c>
      <c r="AN85" s="14">
        <v>407.54416731080681</v>
      </c>
      <c r="AO85" s="14">
        <v>402.47192872769386</v>
      </c>
      <c r="AP85" s="14">
        <v>422.62419816359159</v>
      </c>
      <c r="AQ85" s="14">
        <v>433.94611826601454</v>
      </c>
      <c r="AR85" s="14">
        <v>420.6175674812261</v>
      </c>
      <c r="AS85" s="14">
        <v>399.18356475674835</v>
      </c>
      <c r="AT85" s="14">
        <v>414.43518765803628</v>
      </c>
      <c r="AU85" s="14">
        <v>446.83169731592591</v>
      </c>
      <c r="AV85" s="14">
        <v>458.40797453893651</v>
      </c>
      <c r="AW85" s="14">
        <v>452.87406440710618</v>
      </c>
      <c r="AX85" s="14">
        <v>469.97721985425022</v>
      </c>
      <c r="AY85" s="14">
        <v>486.970834406557</v>
      </c>
      <c r="AZ85" s="14">
        <v>532.34821721221238</v>
      </c>
      <c r="BA85" s="14">
        <v>598.42756069629445</v>
      </c>
      <c r="BB85" s="14">
        <v>618.37016612030311</v>
      </c>
      <c r="BC85" s="14">
        <v>598.37071058079687</v>
      </c>
      <c r="BD85" s="14">
        <v>570.12371323981733</v>
      </c>
      <c r="BE85" s="14">
        <v>550.29221946158043</v>
      </c>
      <c r="BF85" s="14">
        <v>572.87543945273796</v>
      </c>
      <c r="BG85" s="14">
        <v>662.64581917084411</v>
      </c>
      <c r="BH85" s="14">
        <v>751.88521416501567</v>
      </c>
      <c r="BI85" s="14">
        <v>778.82682020254356</v>
      </c>
      <c r="BJ85" s="14">
        <v>824.3587139170404</v>
      </c>
      <c r="BK85" s="14">
        <v>907.83035639030595</v>
      </c>
      <c r="BL85" s="14">
        <v>925.96968990328878</v>
      </c>
      <c r="BM85" s="14">
        <v>826.97913297316779</v>
      </c>
      <c r="BN85" s="14">
        <v>821.05785685059936</v>
      </c>
      <c r="BO85" s="14">
        <v>922.3214293925821</v>
      </c>
      <c r="BP85" s="14">
        <v>984.38295057452854</v>
      </c>
    </row>
    <row r="86" spans="1:68" s="2" customFormat="1" ht="15" customHeight="1" x14ac:dyDescent="0.25">
      <c r="A86" s="7" t="s">
        <v>9</v>
      </c>
      <c r="B86" s="8"/>
      <c r="C86" s="7"/>
      <c r="D86" s="14" t="s">
        <v>5</v>
      </c>
      <c r="E86" s="14">
        <v>0</v>
      </c>
      <c r="F86" s="14">
        <v>-80.489166242878255</v>
      </c>
      <c r="G86" s="14">
        <v>-90.989561738061241</v>
      </c>
      <c r="H86" s="14">
        <v>-243.2735829970124</v>
      </c>
      <c r="I86" s="14">
        <v>-220.4496069815101</v>
      </c>
      <c r="J86" s="14">
        <v>-766.420128650881</v>
      </c>
      <c r="K86" s="14">
        <v>-252.89006647029245</v>
      </c>
      <c r="L86" s="14">
        <v>-275.78737889116314</v>
      </c>
      <c r="M86" s="14">
        <v>-244.47065575817365</v>
      </c>
      <c r="N86" s="14">
        <v>-93.627232397842249</v>
      </c>
      <c r="O86" s="14">
        <v>-283.2305750045752</v>
      </c>
      <c r="P86" s="14">
        <v>-85.244644219657431</v>
      </c>
      <c r="Q86" s="14">
        <v>-281.73358864697207</v>
      </c>
      <c r="R86" s="14">
        <v>-237.09161619734797</v>
      </c>
      <c r="S86" s="14">
        <v>-666.59769930034622</v>
      </c>
      <c r="T86" s="14">
        <v>-115.1708170257935</v>
      </c>
      <c r="U86" s="14">
        <v>-555.97296021344482</v>
      </c>
      <c r="V86" s="14">
        <v>-435.59364903308534</v>
      </c>
      <c r="W86" s="14">
        <v>-535.82835961884712</v>
      </c>
      <c r="X86" s="14">
        <v>-1066.5423901909226</v>
      </c>
      <c r="Y86" s="14">
        <v>-915.03877862381114</v>
      </c>
      <c r="Z86" s="14">
        <v>-415.91251857246471</v>
      </c>
      <c r="AA86" s="14">
        <v>-807.96444751446052</v>
      </c>
      <c r="AB86" s="14">
        <v>-977.79049732636588</v>
      </c>
      <c r="AC86" s="14">
        <v>-1522.5172569447798</v>
      </c>
      <c r="AD86" s="14">
        <v>-805.13158169680321</v>
      </c>
      <c r="AE86" s="14">
        <v>-1190.0080674365188</v>
      </c>
      <c r="AF86" s="14">
        <v>-2124.3671651472646</v>
      </c>
      <c r="AG86" s="14">
        <v>-1062.5763866262723</v>
      </c>
      <c r="AH86" s="14">
        <v>-1019.5030102675994</v>
      </c>
      <c r="AI86" s="14">
        <v>-2339.4383766740743</v>
      </c>
      <c r="AJ86" s="14">
        <v>-1557.3941106258617</v>
      </c>
      <c r="AK86" s="14">
        <v>-1995.0539745952381</v>
      </c>
      <c r="AL86" s="14">
        <v>-879.92808028619686</v>
      </c>
      <c r="AM86" s="14">
        <v>-1418.2046084976607</v>
      </c>
      <c r="AN86" s="14">
        <v>-737.28182334698556</v>
      </c>
      <c r="AO86" s="14">
        <v>-818.14659148161468</v>
      </c>
      <c r="AP86" s="14">
        <v>-1347.4977021107572</v>
      </c>
      <c r="AQ86" s="14">
        <v>-4050.6063723478815</v>
      </c>
      <c r="AR86" s="14">
        <v>-2486.4721782918614</v>
      </c>
      <c r="AS86" s="14">
        <v>-2079.7898625806461</v>
      </c>
      <c r="AT86" s="14">
        <v>-1623.4831256956131</v>
      </c>
      <c r="AU86" s="14">
        <v>-1715.171079547684</v>
      </c>
      <c r="AV86" s="14">
        <v>-1522.124175302313</v>
      </c>
      <c r="AW86" s="14">
        <v>-2677.4150034677155</v>
      </c>
      <c r="AX86" s="14">
        <v>-1953.3978213740875</v>
      </c>
      <c r="AY86" s="14">
        <v>-2612.9589073327356</v>
      </c>
      <c r="AZ86" s="14">
        <v>-2938.3916064072905</v>
      </c>
      <c r="BA86" s="14">
        <v>-3363.3354492466356</v>
      </c>
      <c r="BB86" s="14">
        <v>-2331.6959289558799</v>
      </c>
      <c r="BC86" s="14">
        <v>-2982.3143284100624</v>
      </c>
      <c r="BD86" s="14">
        <v>-2979.0275152168101</v>
      </c>
      <c r="BE86" s="14">
        <v>-1199.8979615429162</v>
      </c>
      <c r="BF86" s="14">
        <v>-1653.53987086706</v>
      </c>
      <c r="BG86" s="14">
        <v>-2353.0265346468427</v>
      </c>
      <c r="BH86" s="14">
        <v>-3148.0314826965791</v>
      </c>
      <c r="BI86" s="14">
        <v>-2239.2921043933788</v>
      </c>
      <c r="BJ86" s="14">
        <v>-1818.5934497584412</v>
      </c>
      <c r="BK86" s="14">
        <v>-2816.353195705306</v>
      </c>
      <c r="BL86" s="14">
        <v>-3664.7144541838443</v>
      </c>
      <c r="BM86" s="14">
        <v>-2215.4196748690611</v>
      </c>
      <c r="BN86" s="14">
        <v>-2872.1930784711512</v>
      </c>
      <c r="BO86" s="14">
        <v>-3793.867209588444</v>
      </c>
      <c r="BP86" s="14">
        <v>-2143.3992444409791</v>
      </c>
    </row>
    <row r="87" spans="1:68" ht="15.75" thickBot="1" x14ac:dyDescent="0.3">
      <c r="A87" s="17"/>
      <c r="B87" s="19"/>
      <c r="C87" s="17"/>
      <c r="D87" s="20" t="s">
        <v>6</v>
      </c>
      <c r="E87" s="20">
        <v>0</v>
      </c>
      <c r="F87" s="20">
        <v>0</v>
      </c>
      <c r="G87" s="20">
        <v>382.22905080190282</v>
      </c>
      <c r="H87" s="20">
        <v>898.55008121457968</v>
      </c>
      <c r="I87" s="20">
        <v>-587.20221748446704</v>
      </c>
      <c r="J87" s="20">
        <v>-607.25337526236274</v>
      </c>
      <c r="K87" s="20">
        <v>203.33257517259381</v>
      </c>
      <c r="L87" s="20">
        <v>-487.79580282406602</v>
      </c>
      <c r="M87" s="20">
        <v>280.6940472343083</v>
      </c>
      <c r="N87" s="20">
        <v>249.93414385667211</v>
      </c>
      <c r="O87" s="20">
        <v>-877.4931867383375</v>
      </c>
      <c r="P87" s="20">
        <v>-317.76818182902082</v>
      </c>
      <c r="Q87" s="20">
        <v>269.6506276413545</v>
      </c>
      <c r="R87" s="20">
        <v>-216.84910414886053</v>
      </c>
      <c r="S87" s="20">
        <v>941.54450149848651</v>
      </c>
      <c r="T87" s="20">
        <v>149.32625484524999</v>
      </c>
      <c r="U87" s="20">
        <v>-740.68431957626944</v>
      </c>
      <c r="V87" s="20">
        <v>477.55012903736383</v>
      </c>
      <c r="W87" s="20">
        <v>-1019.718005418086</v>
      </c>
      <c r="X87" s="20">
        <v>234.81758411243959</v>
      </c>
      <c r="Y87" s="20">
        <v>-182.2354986315213</v>
      </c>
      <c r="Z87" s="20">
        <v>1079.1919511540161</v>
      </c>
      <c r="AA87" s="20">
        <v>-15.797510930716271</v>
      </c>
      <c r="AB87" s="20">
        <v>828.76726040347148</v>
      </c>
      <c r="AC87" s="20">
        <v>1104.0500911136751</v>
      </c>
      <c r="AD87" s="20">
        <v>-3.8203775365541333</v>
      </c>
      <c r="AE87" s="20">
        <v>2210.0783463860203</v>
      </c>
      <c r="AF87" s="20">
        <v>150.1176724534339</v>
      </c>
      <c r="AG87" s="20">
        <v>923.195925982689</v>
      </c>
      <c r="AH87" s="20">
        <v>565.28387782499885</v>
      </c>
      <c r="AI87" s="20">
        <v>3895.4131366557235</v>
      </c>
      <c r="AJ87" s="20">
        <v>24.544698711143155</v>
      </c>
      <c r="AK87" s="20">
        <v>-1827.6077724246529</v>
      </c>
      <c r="AL87" s="20">
        <v>-805.01220254961709</v>
      </c>
      <c r="AM87" s="20">
        <v>-79.730559465369879</v>
      </c>
      <c r="AN87" s="20">
        <v>26.558240148021923</v>
      </c>
      <c r="AO87" s="20">
        <v>-98.185734601034255</v>
      </c>
      <c r="AP87" s="20">
        <v>334.18940951364084</v>
      </c>
      <c r="AQ87" s="20">
        <v>-1559.6839660655132</v>
      </c>
      <c r="AR87" s="20">
        <v>-1324.8004818530599</v>
      </c>
      <c r="AS87" s="20">
        <v>-413.1165123116275</v>
      </c>
      <c r="AT87" s="20">
        <v>2395.1376920246776</v>
      </c>
      <c r="AU87" s="20">
        <v>929.75529773506241</v>
      </c>
      <c r="AV87" s="20">
        <v>2161.7024037069732</v>
      </c>
      <c r="AW87" s="20">
        <v>-1074.647007022304</v>
      </c>
      <c r="AX87" s="20">
        <v>22.417162640223069</v>
      </c>
      <c r="AY87" s="20">
        <v>2898.4202753633658</v>
      </c>
      <c r="AZ87" s="20">
        <v>1530.798922054189</v>
      </c>
      <c r="BA87" s="20">
        <v>7601.3070494917301</v>
      </c>
      <c r="BB87" s="20">
        <v>-2078.2409783915559</v>
      </c>
      <c r="BC87" s="20">
        <v>-2167.8433537404812</v>
      </c>
      <c r="BD87" s="20">
        <v>-5473.1061823879991</v>
      </c>
      <c r="BE87" s="20">
        <v>1300.7679853536974</v>
      </c>
      <c r="BF87" s="20">
        <v>557.64888174247653</v>
      </c>
      <c r="BG87" s="20">
        <v>6347.2486688617828</v>
      </c>
      <c r="BH87" s="20">
        <v>4734.9493234749425</v>
      </c>
      <c r="BI87" s="20">
        <v>-7219.0919643185762</v>
      </c>
      <c r="BJ87" s="20">
        <v>13995.044705088832</v>
      </c>
      <c r="BK87" s="20">
        <v>4149.2511834924699</v>
      </c>
      <c r="BL87" s="20">
        <v>-10585.276850019889</v>
      </c>
      <c r="BM87" s="20">
        <v>-8131.0940398025468</v>
      </c>
      <c r="BN87" s="20">
        <v>1458.4916425438591</v>
      </c>
      <c r="BO87" s="20">
        <v>11538.365654876488</v>
      </c>
      <c r="BP87" s="20">
        <v>-1520.8379107853316</v>
      </c>
    </row>
    <row r="88" spans="1:68" x14ac:dyDescent="0.25">
      <c r="A88" s="7"/>
      <c r="B88" s="8"/>
      <c r="C88" s="7"/>
      <c r="D88" s="8"/>
    </row>
    <row r="89" spans="1:68" x14ac:dyDescent="0.25">
      <c r="A89" t="s">
        <v>29</v>
      </c>
    </row>
    <row r="90" spans="1:68" x14ac:dyDescent="0.25">
      <c r="A90" t="s">
        <v>30</v>
      </c>
      <c r="B90" s="25"/>
      <c r="C90" s="25"/>
      <c r="D90" s="25"/>
      <c r="E90" s="25"/>
      <c r="F90" s="25"/>
      <c r="G90" s="25"/>
      <c r="H90" s="25"/>
      <c r="I90" s="25"/>
      <c r="J90" s="25"/>
      <c r="K90" s="25"/>
      <c r="L90" s="25"/>
      <c r="M90" s="25"/>
      <c r="N90" s="25"/>
      <c r="O90" s="25"/>
      <c r="P90" s="25"/>
      <c r="Q90" s="25"/>
      <c r="R90" s="25"/>
      <c r="S90" s="25"/>
      <c r="T90" s="25"/>
      <c r="U90" s="25"/>
      <c r="V90" s="25"/>
      <c r="W90" s="25"/>
      <c r="X90" s="25"/>
      <c r="Y90" s="25"/>
      <c r="Z90" s="25"/>
      <c r="AA90" s="25"/>
      <c r="AB90" s="25"/>
      <c r="AC90" s="25"/>
      <c r="AD90" s="25"/>
      <c r="AE90" s="25"/>
      <c r="AF90" s="25"/>
      <c r="AG90" s="25"/>
      <c r="AH90" s="25"/>
      <c r="AI90" s="25"/>
      <c r="AJ90" s="25"/>
      <c r="AK90" s="25"/>
      <c r="AL90" s="25"/>
      <c r="AM90" s="25"/>
      <c r="AN90" s="25"/>
      <c r="AO90" s="25"/>
      <c r="AP90" s="25"/>
      <c r="AQ90" s="25"/>
      <c r="AR90" s="25"/>
      <c r="AS90" s="25"/>
      <c r="AT90" s="25"/>
      <c r="AU90" s="25"/>
      <c r="AV90" s="25"/>
      <c r="AW90" s="25"/>
      <c r="AX90" s="25"/>
      <c r="AY90" s="25"/>
      <c r="AZ90" s="25"/>
      <c r="BA90" s="25"/>
      <c r="BB90" s="25"/>
    </row>
    <row r="91" spans="1:68" x14ac:dyDescent="0.25">
      <c r="A91" t="s">
        <v>31</v>
      </c>
    </row>
  </sheetData>
  <mergeCells count="16">
    <mergeCell ref="BM4:BP4"/>
    <mergeCell ref="E4:H4"/>
    <mergeCell ref="I4:L4"/>
    <mergeCell ref="M4:P4"/>
    <mergeCell ref="Q4:T4"/>
    <mergeCell ref="U4:X4"/>
    <mergeCell ref="AS4:AV4"/>
    <mergeCell ref="AW4:AZ4"/>
    <mergeCell ref="BA4:BD4"/>
    <mergeCell ref="BE4:BH4"/>
    <mergeCell ref="BI4:BL4"/>
    <mergeCell ref="Y4:AB4"/>
    <mergeCell ref="AC4:AF4"/>
    <mergeCell ref="AG4:AJ4"/>
    <mergeCell ref="AK4:AN4"/>
    <mergeCell ref="AO4:AR4"/>
  </mergeCells>
  <conditionalFormatting sqref="E4:F5">
    <cfRule type="notContainsBlanks" dxfId="27" priority="44" stopIfTrue="1">
      <formula>LEN(TRIM(E4))&gt;0</formula>
    </cfRule>
  </conditionalFormatting>
  <conditionalFormatting sqref="AA4:AD5">
    <cfRule type="notContainsBlanks" dxfId="26" priority="43" stopIfTrue="1">
      <formula>LEN(TRIM(AA4))&gt;0</formula>
    </cfRule>
  </conditionalFormatting>
  <conditionalFormatting sqref="W4:Z5">
    <cfRule type="notContainsBlanks" dxfId="25" priority="41" stopIfTrue="1">
      <formula>LEN(TRIM(W4))&gt;0</formula>
    </cfRule>
  </conditionalFormatting>
  <conditionalFormatting sqref="AI4:AL5">
    <cfRule type="notContainsBlanks" dxfId="24" priority="39" stopIfTrue="1">
      <formula>LEN(TRIM(AI4))&gt;0</formula>
    </cfRule>
  </conditionalFormatting>
  <conditionalFormatting sqref="AE4:AH5">
    <cfRule type="notContainsBlanks" dxfId="23" priority="37" stopIfTrue="1">
      <formula>LEN(TRIM(AE4))&gt;0</formula>
    </cfRule>
  </conditionalFormatting>
  <conditionalFormatting sqref="AQ4:AT5">
    <cfRule type="notContainsBlanks" dxfId="22" priority="35" stopIfTrue="1">
      <formula>LEN(TRIM(AQ4))&gt;0</formula>
    </cfRule>
  </conditionalFormatting>
  <conditionalFormatting sqref="AM4:AP5">
    <cfRule type="notContainsBlanks" dxfId="21" priority="33" stopIfTrue="1">
      <formula>LEN(TRIM(AM4))&gt;0</formula>
    </cfRule>
  </conditionalFormatting>
  <conditionalFormatting sqref="AY4:BB5">
    <cfRule type="notContainsBlanks" dxfId="20" priority="31" stopIfTrue="1">
      <formula>LEN(TRIM(AY4))&gt;0</formula>
    </cfRule>
  </conditionalFormatting>
  <conditionalFormatting sqref="AU4:AX5">
    <cfRule type="notContainsBlanks" dxfId="19" priority="29" stopIfTrue="1">
      <formula>LEN(TRIM(AU4))&gt;0</formula>
    </cfRule>
  </conditionalFormatting>
  <conditionalFormatting sqref="BC5:BD5">
    <cfRule type="notContainsBlanks" dxfId="18" priority="27" stopIfTrue="1">
      <formula>LEN(TRIM(BC5))&gt;0</formula>
    </cfRule>
  </conditionalFormatting>
  <conditionalFormatting sqref="BE5">
    <cfRule type="notContainsBlanks" dxfId="17" priority="25" stopIfTrue="1">
      <formula>LEN(TRIM(BE5))&gt;0</formula>
    </cfRule>
  </conditionalFormatting>
  <conditionalFormatting sqref="O4:R5">
    <cfRule type="notContainsBlanks" dxfId="16" priority="45" stopIfTrue="1">
      <formula>LEN(TRIM(O4))&gt;0</formula>
    </cfRule>
  </conditionalFormatting>
  <conditionalFormatting sqref="K4:N5">
    <cfRule type="notContainsBlanks" dxfId="15" priority="53" stopIfTrue="1">
      <formula>LEN(TRIM(K4))&gt;0</formula>
    </cfRule>
  </conditionalFormatting>
  <conditionalFormatting sqref="G4:J5">
    <cfRule type="notContainsBlanks" dxfId="14" priority="51" stopIfTrue="1">
      <formula>LEN(TRIM(G4))&gt;0</formula>
    </cfRule>
  </conditionalFormatting>
  <conditionalFormatting sqref="S4:V5">
    <cfRule type="notContainsBlanks" dxfId="13" priority="47" stopIfTrue="1">
      <formula>LEN(TRIM(S4))&gt;0</formula>
    </cfRule>
  </conditionalFormatting>
  <conditionalFormatting sqref="BF5">
    <cfRule type="notContainsBlanks" dxfId="12" priority="23" stopIfTrue="1">
      <formula>LEN(TRIM(BF5))&gt;0</formula>
    </cfRule>
  </conditionalFormatting>
  <conditionalFormatting sqref="BC4:BF4">
    <cfRule type="notContainsBlanks" dxfId="11" priority="21" stopIfTrue="1">
      <formula>LEN(TRIM(BC4))&gt;0</formula>
    </cfRule>
  </conditionalFormatting>
  <conditionalFormatting sqref="BG5:BH5">
    <cfRule type="notContainsBlanks" dxfId="10" priority="13" stopIfTrue="1">
      <formula>LEN(TRIM(BG5))&gt;0</formula>
    </cfRule>
  </conditionalFormatting>
  <conditionalFormatting sqref="BI5">
    <cfRule type="notContainsBlanks" dxfId="9" priority="12" stopIfTrue="1">
      <formula>LEN(TRIM(BI5))&gt;0</formula>
    </cfRule>
  </conditionalFormatting>
  <conditionalFormatting sqref="BJ5">
    <cfRule type="notContainsBlanks" dxfId="8" priority="11" stopIfTrue="1">
      <formula>LEN(TRIM(BJ5))&gt;0</formula>
    </cfRule>
  </conditionalFormatting>
  <conditionalFormatting sqref="BG4:BJ4">
    <cfRule type="notContainsBlanks" dxfId="7" priority="10" stopIfTrue="1">
      <formula>LEN(TRIM(BG4))&gt;0</formula>
    </cfRule>
  </conditionalFormatting>
  <conditionalFormatting sqref="BK5">
    <cfRule type="notContainsBlanks" dxfId="6" priority="9" stopIfTrue="1">
      <formula>LEN(TRIM(BK5))&gt;0</formula>
    </cfRule>
  </conditionalFormatting>
  <conditionalFormatting sqref="BK4">
    <cfRule type="notContainsBlanks" dxfId="5" priority="8" stopIfTrue="1">
      <formula>LEN(TRIM(BK4))&gt;0</formula>
    </cfRule>
  </conditionalFormatting>
  <conditionalFormatting sqref="BM5">
    <cfRule type="notContainsBlanks" dxfId="4" priority="7" stopIfTrue="1">
      <formula>LEN(TRIM(BM5))&gt;0</formula>
    </cfRule>
  </conditionalFormatting>
  <conditionalFormatting sqref="BN5">
    <cfRule type="notContainsBlanks" dxfId="3" priority="6" stopIfTrue="1">
      <formula>LEN(TRIM(BN5))&gt;0</formula>
    </cfRule>
  </conditionalFormatting>
  <conditionalFormatting sqref="BO5">
    <cfRule type="notContainsBlanks" dxfId="2" priority="4" stopIfTrue="1">
      <formula>LEN(TRIM(BO5))&gt;0</formula>
    </cfRule>
  </conditionalFormatting>
  <conditionalFormatting sqref="BM4:BN4">
    <cfRule type="notContainsBlanks" dxfId="1" priority="2" stopIfTrue="1">
      <formula>LEN(TRIM(BM4))&gt;0</formula>
    </cfRule>
  </conditionalFormatting>
  <conditionalFormatting sqref="BO4:BP4">
    <cfRule type="notContainsBlanks" dxfId="0" priority="1" stopIfTrue="1">
      <formula>LEN(TRIM(BO4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2-14T21:38:46Z</dcterms:created>
  <dcterms:modified xsi:type="dcterms:W3CDTF">2024-03-21T22:09:16Z</dcterms:modified>
</cp:coreProperties>
</file>